       <cell r="Z957">
            <v>335903.97119508643</v>
          </cell>
          <cell r="AA957">
            <v>324688.85432240443</v>
          </cell>
          <cell r="AB957">
            <v>366576.56916477607</v>
          </cell>
          <cell r="AC957">
            <v>4082872.3566750931</v>
          </cell>
          <cell r="AF957">
            <v>424016.2020098021</v>
          </cell>
          <cell r="AG957">
            <v>308363.06799925538</v>
          </cell>
          <cell r="AH957">
            <v>345300.41135267029</v>
          </cell>
          <cell r="AI957">
            <v>304731.43599684536</v>
          </cell>
          <cell r="AJ957">
            <v>316341.17772751453</v>
          </cell>
          <cell r="AK957">
            <v>342101.32274360902</v>
          </cell>
          <cell r="AL957">
            <v>392924.16528976144</v>
          </cell>
          <cell r="AM957">
            <v>328524.47695131617</v>
          </cell>
          <cell r="AN957">
            <v>312256.96636139869</v>
          </cell>
          <cell r="AO957">
            <v>334424.80564123421</v>
          </cell>
          <cell r="AP957">
            <v>310316.35492930736</v>
          </cell>
          <cell r="AQ957">
            <v>376745.1819330891</v>
          </cell>
          <cell r="AR957">
            <v>4096045.5689358041</v>
          </cell>
          <cell r="AU957"/>
          <cell r="AV957"/>
          <cell r="AW957"/>
          <cell r="AX957"/>
          <cell r="AY957"/>
          <cell r="AZ957"/>
          <cell r="BA957"/>
          <cell r="BB957"/>
          <cell r="BC957"/>
          <cell r="BD957"/>
          <cell r="BE957"/>
          <cell r="BF957"/>
          <cell r="BG957"/>
          <cell r="BJ957">
            <v>408727.69789036468</v>
          </cell>
          <cell r="BK957">
            <v>287403.07723636064</v>
          </cell>
          <cell r="BL957">
            <v>331368.52926424256</v>
          </cell>
          <cell r="BM957">
            <v>288603.29741064901</v>
          </cell>
          <cell r="BN957">
            <v>305752.54482442781</v>
          </cell>
          <cell r="BO957">
            <v>332855.17199270491</v>
          </cell>
          <cell r="BP957">
            <v>377703.57825089031</v>
          </cell>
          <cell r="BQ957">
            <v>314436.22630349745</v>
          </cell>
          <cell r="BR957">
            <v>300776.87421109108</v>
          </cell>
          <cell r="BS957">
            <v>333172.18469757802</v>
          </cell>
          <cell r="BT957">
            <v>310306.57017302274</v>
          </cell>
          <cell r="BU957">
            <v>376745.1819330891</v>
          </cell>
          <cell r="BV957">
            <v>3967850.9341879184</v>
          </cell>
        </row>
        <row r="958">
          <cell r="A958" t="str">
            <v>MarazulF&amp;B Rev</v>
          </cell>
          <cell r="B958" t="str">
            <v>F&amp;B Rev</v>
          </cell>
          <cell r="C958">
            <v>396639.74713803001</v>
          </cell>
          <cell r="D958">
            <v>277188.27495072322</v>
          </cell>
          <cell r="E958">
            <v>269158.82359036384</v>
          </cell>
          <cell r="F958">
            <v>300381.01237493689</v>
          </cell>
          <cell r="G958">
            <v>265896.42895348836</v>
          </cell>
          <cell r="H958">
            <v>295692.99198204407</v>
          </cell>
          <cell r="I958">
            <v>328350.1363911595</v>
          </cell>
          <cell r="J958">
            <v>288823.20665271714</v>
          </cell>
          <cell r="K958">
            <v>256920.94522167285</v>
          </cell>
          <cell r="L958">
            <v>288523.45870811417</v>
          </cell>
          <cell r="M958">
            <v>252985.07215656596</v>
          </cell>
          <cell r="N958">
            <v>319002.66268862278</v>
          </cell>
          <cell r="O958">
            <v>3539562.7608084385</v>
          </cell>
          <cell r="Q958">
            <v>391611.16583492968</v>
          </cell>
          <cell r="R958">
            <v>271223.85162818345</v>
          </cell>
          <cell r="S958">
            <v>282352.21270088514</v>
          </cell>
          <cell r="T958">
            <v>303006.46024377248</v>
          </cell>
          <cell r="U958">
            <v>291107.10821144114</v>
          </cell>
          <cell r="V958">
            <v>322614.18507693004</v>
          </cell>
          <cell r="W958">
            <v>357778.31567984825</v>
          </cell>
          <cell r="X958">
            <v>292854.95802301884</v>
          </cell>
          <cell r="Y958">
            <v>271536.66352778696</v>
          </cell>
          <cell r="Z958">
            <v>306045.84042218974</v>
          </cell>
          <cell r="AA958">
            <v>295827.6228270795</v>
          </cell>
          <cell r="AB958">
            <v>333991.9852390181</v>
          </cell>
          <cell r="AC958">
            <v>3719950.3694150839</v>
          </cell>
          <cell r="AF958">
            <v>332908.97667286836</v>
          </cell>
          <cell r="AG958">
            <v>239620.11301980645</v>
          </cell>
          <cell r="AH958">
            <v>283194.32555044093</v>
          </cell>
          <cell r="AI958">
            <v>277913.77207511896</v>
          </cell>
          <cell r="AJ958">
            <v>288221.99851559376</v>
          </cell>
          <cell r="AK958">
            <v>311692.31631219917</v>
          </cell>
          <cell r="AL958">
            <v>357997.5728428773</v>
          </cell>
          <cell r="AM958">
            <v>299322.30123318225</v>
          </cell>
          <cell r="AN958">
            <v>284403.67972636805</v>
          </cell>
          <cell r="AO958">
            <v>304698.15632160159</v>
          </cell>
          <cell r="AP958">
            <v>282732.67889953649</v>
          </cell>
          <cell r="AQ958">
            <v>343256.72131179349</v>
          </cell>
          <cell r="AR958">
            <v>3605962.6124813873</v>
          </cell>
          <cell r="AU958"/>
          <cell r="AV958"/>
          <cell r="AW958"/>
          <cell r="AX958"/>
          <cell r="AY958"/>
          <cell r="AZ958"/>
          <cell r="BA958"/>
          <cell r="BB958"/>
          <cell r="BC958"/>
          <cell r="BD958"/>
          <cell r="BE958"/>
          <cell r="BF958"/>
          <cell r="BG958"/>
          <cell r="BJ958">
            <v>320905.47247388685</v>
          </cell>
          <cell r="BK958">
            <v>223163.73931787239</v>
          </cell>
          <cell r="BL958">
            <v>272255.94964121497</v>
          </cell>
          <cell r="BM958">
            <v>265251.04341777228</v>
          </cell>
          <cell r="BN958">
            <v>279908.51679620944</v>
          </cell>
          <cell r="BO958">
            <v>304432.86120162439</v>
          </cell>
          <cell r="BP958">
            <v>346047.39256331866</v>
          </cell>
          <cell r="BQ958">
            <v>288261.15525799192</v>
          </cell>
          <cell r="BR958">
            <v>275390.28421988973</v>
          </cell>
          <cell r="BS958">
            <v>303714.6826841911</v>
          </cell>
          <cell r="BT958">
            <v>282724.99656762026</v>
          </cell>
          <cell r="BU958">
            <v>343256.72131179349</v>
          </cell>
          <cell r="BV958">
            <v>3505312.8154533859</v>
          </cell>
        </row>
        <row r="959">
          <cell r="A959" t="str">
            <v>MarazulGuests Transport Rev</v>
          </cell>
          <cell r="B959" t="str">
            <v>Guests Transport Rev</v>
          </cell>
          <cell r="C959">
            <v>96741.401738746557</v>
          </cell>
          <cell r="D959">
            <v>67606.896331306751</v>
          </cell>
          <cell r="E959">
            <v>65648.493485624218</v>
          </cell>
          <cell r="F959">
            <v>73265.329717596716</v>
          </cell>
          <cell r="G959">
            <v>64852.787544459658</v>
          </cell>
          <cell r="H959">
            <v>72120.24195838235</v>
          </cell>
          <cell r="I959">
            <v>80085.389023812342</v>
          </cell>
          <cell r="J959">
            <v>70444.68433570386</v>
          </cell>
          <cell r="K959">
            <v>62663.645134984203</v>
          </cell>
          <cell r="L959">
            <v>70386.434942099309</v>
          </cell>
          <cell r="M959">
            <v>61703.676138419003</v>
          </cell>
          <cell r="N959">
            <v>77743.777684176748</v>
          </cell>
          <cell r="O959">
            <v>863262.75803531148</v>
          </cell>
          <cell r="Q959">
            <v>47757.459248162166</v>
          </cell>
          <cell r="R959">
            <v>33076.079466851639</v>
          </cell>
          <cell r="S959">
            <v>34433.19667083965</v>
          </cell>
          <cell r="T959">
            <v>36952.007346801533</v>
          </cell>
          <cell r="U959">
            <v>35500.866855053799</v>
          </cell>
          <cell r="V959">
            <v>39343.193302064647</v>
          </cell>
          <cell r="W959">
            <v>43631.501912176616</v>
          </cell>
          <cell r="X959">
            <v>35714.019271099867</v>
          </cell>
          <cell r="Y959">
            <v>33114.22725948623</v>
          </cell>
          <cell r="Z959">
            <v>37322.663466120714</v>
          </cell>
          <cell r="AA959">
            <v>36076.539369156053</v>
          </cell>
          <cell r="AB959">
            <v>40730.729907197347</v>
          </cell>
          <cell r="AC959">
            <v>453652.48407501029</v>
          </cell>
          <cell r="AF959">
            <v>141237.99889427016</v>
          </cell>
          <cell r="AG959">
            <v>102484.79200372301</v>
          </cell>
          <cell r="AH959">
            <v>110705.28418184826</v>
          </cell>
          <cell r="AI959">
            <v>67448.522068422753</v>
          </cell>
          <cell r="AJ959">
            <v>65895.896968976493</v>
          </cell>
          <cell r="AK959">
            <v>72192.761167103425</v>
          </cell>
          <cell r="AL959">
            <v>80875.561118897167</v>
          </cell>
          <cell r="AM959">
            <v>67133.931807144152</v>
          </cell>
          <cell r="AN959">
            <v>64668.291110487298</v>
          </cell>
          <cell r="AO959">
            <v>72916.677498562727</v>
          </cell>
          <cell r="AP959">
            <v>67964.365977852198</v>
          </cell>
          <cell r="AQ959">
            <v>83532.634543270862</v>
          </cell>
          <cell r="AR959">
            <v>997056.71734055853</v>
          </cell>
          <cell r="AU959"/>
          <cell r="AV959"/>
          <cell r="AW959"/>
          <cell r="AX959"/>
          <cell r="AY959"/>
          <cell r="AZ959"/>
          <cell r="BA959"/>
          <cell r="BB959"/>
          <cell r="BC959"/>
          <cell r="BD959"/>
          <cell r="BE959"/>
          <cell r="BF959"/>
          <cell r="BG959"/>
          <cell r="BJ959">
            <v>136145.46300134636</v>
          </cell>
          <cell r="BK959">
            <v>95503.107959193949</v>
          </cell>
          <cell r="BL959">
            <v>106064.63333484367</v>
          </cell>
          <cell r="BM959">
            <v>62076.307495001398</v>
          </cell>
          <cell r="BN959">
            <v>62368.868248919658</v>
          </cell>
          <cell r="BO959">
            <v>69112.907559287138</v>
          </cell>
          <cell r="BP959">
            <v>75805.648117514924</v>
          </cell>
          <cell r="BQ959">
            <v>62441.195256070518</v>
          </cell>
          <cell r="BR959">
            <v>60844.321095318417</v>
          </cell>
          <cell r="BS959">
            <v>72499.434773835514</v>
          </cell>
          <cell r="BT959">
            <v>67961.106717025003</v>
          </cell>
          <cell r="BU959">
            <v>83532.634543270862</v>
          </cell>
          <cell r="BV959">
            <v>954355.62810162734</v>
          </cell>
        </row>
        <row r="960">
          <cell r="A960" t="str">
            <v>MarazulActivities Rev</v>
          </cell>
          <cell r="B960" t="str">
            <v>Activities Rev</v>
          </cell>
          <cell r="C960">
            <v>38867.131747406311</v>
          </cell>
          <cell r="D960">
            <v>26221.990668637744</v>
          </cell>
          <cell r="E960">
            <v>26786.95980621643</v>
          </cell>
          <cell r="F960">
            <v>29445.868253553963</v>
          </cell>
          <cell r="G960">
            <v>26030.521658686735</v>
          </cell>
          <cell r="H960">
            <v>28947.724911775447</v>
          </cell>
          <cell r="I960">
            <v>32147.90997643775</v>
          </cell>
          <cell r="J960">
            <v>28302.499919263144</v>
          </cell>
          <cell r="K960">
            <v>25249.510657908711</v>
          </cell>
          <cell r="L960">
            <v>28218.569355613778</v>
          </cell>
          <cell r="M960">
            <v>24830.451653906021</v>
          </cell>
          <cell r="N960">
            <v>26112.679954670355</v>
          </cell>
          <cell r="O960">
            <v>341161.81856407638</v>
          </cell>
          <cell r="Q960">
            <v>85963.426646691893</v>
          </cell>
          <cell r="R960">
            <v>59536.943040332946</v>
          </cell>
          <cell r="S960">
            <v>61979.754007511372</v>
          </cell>
          <cell r="T960">
            <v>66513.613224242741</v>
          </cell>
          <cell r="U960">
            <v>63901.560339096832</v>
          </cell>
          <cell r="V960">
            <v>70817.747943716357</v>
          </cell>
          <cell r="W960">
            <v>78536.703441917911</v>
          </cell>
          <cell r="X960">
            <v>64285.234687979748</v>
          </cell>
          <cell r="Y960">
            <v>59605.609067075195</v>
          </cell>
          <cell r="Z960">
            <v>67180.794239017268</v>
          </cell>
          <cell r="AA960">
            <v>64937.770864480874</v>
          </cell>
          <cell r="AB960">
            <v>73315.313832955202</v>
          </cell>
          <cell r="AC960">
            <v>816574.4713350184</v>
          </cell>
          <cell r="AF960">
            <v>37859.110259954985</v>
          </cell>
          <cell r="AG960">
            <v>27484.966521518982</v>
          </cell>
          <cell r="AH960">
            <v>30910.303205560114</v>
          </cell>
          <cell r="AI960">
            <v>27130.043278182951</v>
          </cell>
          <cell r="AJ960">
            <v>32889.463002519769</v>
          </cell>
          <cell r="AK960">
            <v>34357.683064071025</v>
          </cell>
          <cell r="AL960">
            <v>41431.059348189439</v>
          </cell>
          <cell r="AM960">
            <v>35709.674125139172</v>
          </cell>
          <cell r="AN960">
            <v>32588.035212611474</v>
          </cell>
          <cell r="AO960">
            <v>31079.547045228646</v>
          </cell>
          <cell r="AP960">
            <v>28759.502347566318</v>
          </cell>
          <cell r="AQ960">
            <v>33933.692786122083</v>
          </cell>
          <cell r="AR960">
            <v>394133.08019666496</v>
          </cell>
          <cell r="AU960"/>
          <cell r="AV960"/>
          <cell r="AW960"/>
          <cell r="AX960"/>
          <cell r="AY960"/>
          <cell r="AZ960"/>
          <cell r="BA960"/>
          <cell r="BB960"/>
          <cell r="BC960"/>
          <cell r="BD960"/>
          <cell r="BE960"/>
          <cell r="BF960"/>
          <cell r="BG960"/>
          <cell r="BJ960">
            <v>36494.046471297734</v>
          </cell>
          <cell r="BK960">
            <v>25613.513030876831</v>
          </cell>
          <cell r="BL960">
            <v>29666.368050218378</v>
          </cell>
          <cell r="BM960">
            <v>25690.011095147347</v>
          </cell>
          <cell r="BN960">
            <v>31944.036345047654</v>
          </cell>
          <cell r="BO960">
            <v>33532.12253336623</v>
          </cell>
          <cell r="BP960">
            <v>40072.059668001413</v>
          </cell>
          <cell r="BQ960">
            <v>34451.777299221838</v>
          </cell>
          <cell r="BR960">
            <v>31563.012884566342</v>
          </cell>
          <cell r="BS960">
            <v>30967.704351022559</v>
          </cell>
          <cell r="BT960">
            <v>28758.628696594285</v>
          </cell>
          <cell r="BU960">
            <v>33933.692786122083</v>
          </cell>
          <cell r="BV960">
            <v>382686.97321148263</v>
          </cell>
        </row>
        <row r="961">
          <cell r="A961" t="str">
            <v>MarazulOther Package Rev</v>
          </cell>
          <cell r="B961" t="str">
            <v>Other Package Rev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U961"/>
          <cell r="AV961"/>
          <cell r="AW961"/>
          <cell r="AX961"/>
          <cell r="AY961"/>
          <cell r="AZ961"/>
          <cell r="BA961"/>
          <cell r="BB961"/>
          <cell r="BC961"/>
          <cell r="BD961"/>
          <cell r="BE961"/>
          <cell r="BF961"/>
          <cell r="BG961"/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</row>
        <row r="962">
          <cell r="A962" t="str">
            <v>MarazulRestaurant Rev</v>
          </cell>
          <cell r="B962" t="str">
            <v>Restaurant Rev</v>
          </cell>
          <cell r="C962">
            <v>1248.7827076222979</v>
          </cell>
          <cell r="D962">
            <v>1937.805724438522</v>
          </cell>
          <cell r="E962">
            <v>8084.526636747536</v>
          </cell>
          <cell r="F962">
            <v>1185.7956325799098</v>
          </cell>
          <cell r="G962">
            <v>1059.1909712722299</v>
          </cell>
          <cell r="H962">
            <v>905.8275531037466</v>
          </cell>
          <cell r="I962">
            <v>910.0222459160974</v>
          </cell>
          <cell r="J962">
            <v>859.5652320175468</v>
          </cell>
          <cell r="K962">
            <v>1188.7546779327665</v>
          </cell>
          <cell r="L962">
            <v>1172.4323702395213</v>
          </cell>
          <cell r="M962">
            <v>1241.5809263997717</v>
          </cell>
          <cell r="N962">
            <v>1216.7318530998655</v>
          </cell>
          <cell r="O962">
            <v>21011.016531369816</v>
          </cell>
          <cell r="Q962">
            <v>2716.2860594541917</v>
          </cell>
          <cell r="R962">
            <v>2716.2860594541917</v>
          </cell>
          <cell r="S962">
            <v>2716.2860594541917</v>
          </cell>
          <cell r="T962">
            <v>2716.2860594541917</v>
          </cell>
          <cell r="U962">
            <v>2716.2860594541917</v>
          </cell>
          <cell r="V962">
            <v>2716.2860594541917</v>
          </cell>
          <cell r="W962">
            <v>2716.2860594541917</v>
          </cell>
          <cell r="X962">
            <v>2716.2860594541917</v>
          </cell>
          <cell r="Y962">
            <v>2716.2860594541917</v>
          </cell>
          <cell r="Z962">
            <v>2716.2860594541917</v>
          </cell>
          <cell r="AA962">
            <v>2716.2860594541917</v>
          </cell>
          <cell r="AB962">
            <v>2716.2860594541917</v>
          </cell>
          <cell r="AC962">
            <v>32595.432713450307</v>
          </cell>
          <cell r="AF962">
            <v>1485.4162111795567</v>
          </cell>
          <cell r="AG962">
            <v>2667.9245867460909</v>
          </cell>
          <cell r="AH962">
            <v>805.00333835676531</v>
          </cell>
          <cell r="AI962">
            <v>852.9139529997899</v>
          </cell>
          <cell r="AJ962">
            <v>2446.8156459352558</v>
          </cell>
          <cell r="AK962">
            <v>4898.7438496095838</v>
          </cell>
          <cell r="AL962">
            <v>531.59693521233203</v>
          </cell>
          <cell r="AM962">
            <v>3667.6685392500221</v>
          </cell>
          <cell r="AN962">
            <v>1014.5530356195334</v>
          </cell>
          <cell r="AO962">
            <v>9310.7785897204194</v>
          </cell>
          <cell r="AP962">
            <v>4762.8233324748908</v>
          </cell>
          <cell r="AQ962">
            <v>1658.2017790153279</v>
          </cell>
          <cell r="AR962">
            <v>34102.439796119572</v>
          </cell>
          <cell r="AU962"/>
          <cell r="AV962"/>
          <cell r="AW962"/>
          <cell r="AX962"/>
          <cell r="AY962"/>
          <cell r="AZ962"/>
          <cell r="BA962"/>
          <cell r="BB962"/>
          <cell r="BC962"/>
          <cell r="BD962"/>
          <cell r="BE962"/>
          <cell r="BF962"/>
          <cell r="BG962"/>
          <cell r="BJ962">
            <v>1485.4162111795567</v>
          </cell>
          <cell r="BK962">
            <v>2667.9245867460909</v>
          </cell>
          <cell r="BL962">
            <v>805.00333835676531</v>
          </cell>
          <cell r="BM962">
            <v>852.9139529997899</v>
          </cell>
          <cell r="BN962">
            <v>2446.8156459352558</v>
          </cell>
          <cell r="BO962">
            <v>4898.7438496095838</v>
          </cell>
          <cell r="BP962">
            <v>531.59693521233203</v>
          </cell>
          <cell r="BQ962">
            <v>3667.6685392500221</v>
          </cell>
          <cell r="BR962">
            <v>1014.5530356195334</v>
          </cell>
          <cell r="BS962">
            <v>9310.7785897204194</v>
          </cell>
          <cell r="BT962">
            <v>4762.8233324748908</v>
          </cell>
          <cell r="BU962">
            <v>1658.2017790153279</v>
          </cell>
          <cell r="BV962">
            <v>34102.439796119572</v>
          </cell>
        </row>
        <row r="963">
          <cell r="A963" t="str">
            <v>MarazulLaundry Rev</v>
          </cell>
          <cell r="B963" t="str">
            <v>Laundry Rev</v>
          </cell>
          <cell r="C963">
            <v>574.49951607151957</v>
          </cell>
          <cell r="D963">
            <v>279.22947724938234</v>
          </cell>
          <cell r="E963">
            <v>351.24970698048918</v>
          </cell>
          <cell r="F963">
            <v>423.90074994344974</v>
          </cell>
          <cell r="G963">
            <v>214.74008207934335</v>
          </cell>
          <cell r="H963">
            <v>265.06239943752621</v>
          </cell>
          <cell r="I963">
            <v>430.04383366899651</v>
          </cell>
          <cell r="J963">
            <v>306.81688207709027</v>
          </cell>
          <cell r="K963">
            <v>204.86621506326904</v>
          </cell>
          <cell r="L963">
            <v>222.51663248800364</v>
          </cell>
          <cell r="M963">
            <v>194.81144442563811</v>
          </cell>
          <cell r="N963">
            <v>315.71962479357632</v>
          </cell>
          <cell r="O963">
            <v>3783.4565642782841</v>
          </cell>
          <cell r="Q963">
            <v>391.42300194931772</v>
          </cell>
          <cell r="R963">
            <v>391.42300194931772</v>
          </cell>
          <cell r="S963">
            <v>391.42300194931772</v>
          </cell>
          <cell r="T963">
            <v>391.42300194931772</v>
          </cell>
          <cell r="U963">
            <v>391.42300194931772</v>
          </cell>
          <cell r="V963">
            <v>391.42300194931772</v>
          </cell>
          <cell r="W963">
            <v>391.42300194931772</v>
          </cell>
          <cell r="X963">
            <v>391.42300194931772</v>
          </cell>
          <cell r="Y963">
            <v>391.42300194931772</v>
          </cell>
          <cell r="Z963">
            <v>391.42300194931772</v>
          </cell>
          <cell r="AA963">
            <v>391.42300194931772</v>
          </cell>
          <cell r="AB963">
            <v>391.42300194931772</v>
          </cell>
          <cell r="AC963">
            <v>4697.0760233918136</v>
          </cell>
          <cell r="AF963">
            <v>256.56738823944971</v>
          </cell>
          <cell r="AG963">
            <v>328.18763961280717</v>
          </cell>
          <cell r="AH963">
            <v>364.61850530639754</v>
          </cell>
          <cell r="AI963">
            <v>333.2799770568011</v>
          </cell>
          <cell r="AJ963">
            <v>411.31482609306715</v>
          </cell>
          <cell r="AK963">
            <v>488.559939565729</v>
          </cell>
          <cell r="AL963">
            <v>626.46635110104967</v>
          </cell>
          <cell r="AM963">
            <v>398.33390691742409</v>
          </cell>
          <cell r="AN963">
            <v>485.11031614261503</v>
          </cell>
          <cell r="AO963">
            <v>277.02626670440321</v>
          </cell>
          <cell r="AP963">
            <v>200.83537213494719</v>
          </cell>
          <cell r="AQ963">
            <v>248.75977312071984</v>
          </cell>
          <cell r="AR963">
            <v>4419.0602619954107</v>
          </cell>
          <cell r="AU963"/>
          <cell r="AV963"/>
          <cell r="AW963"/>
          <cell r="AX963"/>
          <cell r="AY963"/>
          <cell r="AZ963"/>
          <cell r="BA963"/>
          <cell r="BB963"/>
          <cell r="BC963"/>
          <cell r="BD963"/>
          <cell r="BE963"/>
          <cell r="BF963"/>
          <cell r="BG963"/>
          <cell r="BJ963">
            <v>256.56738823944971</v>
          </cell>
          <cell r="BK963">
            <v>328.18763961280717</v>
          </cell>
          <cell r="BL963">
            <v>364.61850530639754</v>
          </cell>
          <cell r="BM963">
            <v>333.2799770568011</v>
          </cell>
          <cell r="BN963">
            <v>411.31482609306715</v>
          </cell>
          <cell r="BO963">
            <v>488.559939565729</v>
          </cell>
          <cell r="BP963">
            <v>626.46635110104967</v>
          </cell>
          <cell r="BQ963">
            <v>398.33390691742409</v>
          </cell>
          <cell r="BR963">
            <v>485.11031614261503</v>
          </cell>
          <cell r="BS963">
            <v>277.02626670440321</v>
          </cell>
          <cell r="BT963">
            <v>200.83537213494719</v>
          </cell>
          <cell r="BU963">
            <v>248.75977312071984</v>
          </cell>
          <cell r="BV963">
            <v>4419.0602619954107</v>
          </cell>
        </row>
        <row r="964">
          <cell r="A964" t="str">
            <v>MarazulSpa Rev</v>
          </cell>
          <cell r="B964" t="str">
            <v>Spa Rev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U964"/>
          <cell r="AV964"/>
          <cell r="AW964"/>
          <cell r="AX964"/>
          <cell r="AY964"/>
          <cell r="AZ964"/>
          <cell r="BA964"/>
          <cell r="BB964"/>
          <cell r="BC964"/>
          <cell r="BD964"/>
          <cell r="BE964"/>
          <cell r="BF964"/>
          <cell r="BG964"/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</row>
        <row r="965">
          <cell r="A965" t="str">
            <v>MarazulBoutique Rev</v>
          </cell>
          <cell r="B965" t="str">
            <v>Boutique Rev</v>
          </cell>
          <cell r="C965">
            <v>10964.087412765524</v>
          </cell>
          <cell r="D965">
            <v>10885.976236084507</v>
          </cell>
          <cell r="E965">
            <v>12234.626242997259</v>
          </cell>
          <cell r="F965">
            <v>14020.170172782793</v>
          </cell>
          <cell r="G965">
            <v>14960.933652530779</v>
          </cell>
          <cell r="H965">
            <v>10765.440987574197</v>
          </cell>
          <cell r="I965">
            <v>13268.135686924928</v>
          </cell>
          <cell r="J965">
            <v>13665.503831636739</v>
          </cell>
          <cell r="K965">
            <v>11230.053897734788</v>
          </cell>
          <cell r="L965">
            <v>15107.974118968819</v>
          </cell>
          <cell r="M965">
            <v>12574.580923081008</v>
          </cell>
          <cell r="N965">
            <v>10835.950819343321</v>
          </cell>
          <cell r="O965">
            <v>150513.43398242467</v>
          </cell>
          <cell r="Q965">
            <v>9816.3971410006488</v>
          </cell>
          <cell r="R965">
            <v>10194.047563352826</v>
          </cell>
          <cell r="S965">
            <v>11525.83885640026</v>
          </cell>
          <cell r="T965">
            <v>9774.7734892787521</v>
          </cell>
          <cell r="U965">
            <v>11350.626900584795</v>
          </cell>
          <cell r="V965">
            <v>9906.4662768031194</v>
          </cell>
          <cell r="W965">
            <v>11723.455750487328</v>
          </cell>
          <cell r="X965">
            <v>10622.860038986355</v>
          </cell>
          <cell r="Y965">
            <v>9634.6708252111766</v>
          </cell>
          <cell r="Z965">
            <v>12310.825990903184</v>
          </cell>
          <cell r="AA965">
            <v>10005.222352176737</v>
          </cell>
          <cell r="AB965">
            <v>11226.455360623782</v>
          </cell>
          <cell r="AC965">
            <v>128091.64054580894</v>
          </cell>
          <cell r="AF965">
            <v>8846.6792325283259</v>
          </cell>
          <cell r="AG965">
            <v>8985.9895755770667</v>
          </cell>
          <cell r="AH965">
            <v>10845.542180932578</v>
          </cell>
          <cell r="AI965">
            <v>9647.3383554928623</v>
          </cell>
          <cell r="AJ965">
            <v>11241.371579250295</v>
          </cell>
          <cell r="AK965">
            <v>9800.2894694619754</v>
          </cell>
          <cell r="AL965">
            <v>11706.152854766717</v>
          </cell>
          <cell r="AM965">
            <v>10607.789946757899</v>
          </cell>
          <cell r="AN965">
            <v>9761.539119867175</v>
          </cell>
          <cell r="AO965">
            <v>12424.19210191604</v>
          </cell>
          <cell r="AP965">
            <v>9879.7675766160191</v>
          </cell>
          <cell r="AQ965">
            <v>9691.8787983505717</v>
          </cell>
          <cell r="AR965">
            <v>123438.53079151752</v>
          </cell>
          <cell r="AU965"/>
          <cell r="AV965"/>
          <cell r="AW965"/>
          <cell r="AX965"/>
          <cell r="AY965"/>
          <cell r="AZ965"/>
          <cell r="BA965"/>
          <cell r="BB965"/>
          <cell r="BC965"/>
          <cell r="BD965"/>
          <cell r="BE965"/>
          <cell r="BF965"/>
          <cell r="BG965"/>
          <cell r="BJ965">
            <v>8846.6792325283259</v>
          </cell>
          <cell r="BK965">
            <v>8985.9895755770667</v>
          </cell>
          <cell r="BL965">
            <v>10845.542180932578</v>
          </cell>
          <cell r="BM965">
            <v>9647.3383554928623</v>
          </cell>
          <cell r="BN965">
            <v>11241.371579250295</v>
          </cell>
          <cell r="BO965">
            <v>9800.2894694619754</v>
          </cell>
          <cell r="BP965">
            <v>11706.152854766717</v>
          </cell>
          <cell r="BQ965">
            <v>10607.789946757899</v>
          </cell>
          <cell r="BR965">
            <v>9761.539119867175</v>
          </cell>
          <cell r="BS965">
            <v>12424.19210191604</v>
          </cell>
          <cell r="BT965">
            <v>9879.7675766160191</v>
          </cell>
          <cell r="BU965">
            <v>9691.8787983505717</v>
          </cell>
          <cell r="BV965">
            <v>123438.53079151752</v>
          </cell>
        </row>
        <row r="966">
          <cell r="A966" t="str">
            <v>MarazulConvention Center Rev</v>
          </cell>
          <cell r="B966" t="str">
            <v>Convention Center Rev</v>
          </cell>
          <cell r="C966">
            <v>0</v>
          </cell>
          <cell r="D966">
            <v>1433.8857888453958</v>
          </cell>
          <cell r="E966">
            <v>1095.1285718653708</v>
          </cell>
          <cell r="F966">
            <v>0</v>
          </cell>
          <cell r="G966">
            <v>187.07250341997263</v>
          </cell>
          <cell r="H966">
            <v>74.703551967982264</v>
          </cell>
          <cell r="I966">
            <v>0</v>
          </cell>
          <cell r="J966">
            <v>0</v>
          </cell>
          <cell r="K966">
            <v>0</v>
          </cell>
          <cell r="L966">
            <v>2141.8177634295075</v>
          </cell>
          <cell r="M966">
            <v>297.36125077576105</v>
          </cell>
          <cell r="N966">
            <v>0</v>
          </cell>
          <cell r="O966">
            <v>5229.9694303039896</v>
          </cell>
          <cell r="Q966">
            <v>366.79662118258608</v>
          </cell>
          <cell r="R966">
            <v>366.79662118258608</v>
          </cell>
          <cell r="S966">
            <v>366.79662118258608</v>
          </cell>
          <cell r="T966">
            <v>366.79662118258608</v>
          </cell>
          <cell r="U966">
            <v>366.79662118258608</v>
          </cell>
          <cell r="V966">
            <v>366.79662118258608</v>
          </cell>
          <cell r="W966">
            <v>366.79662118258608</v>
          </cell>
          <cell r="X966">
            <v>366.79662118258608</v>
          </cell>
          <cell r="Y966">
            <v>366.79662118258608</v>
          </cell>
          <cell r="Z966">
            <v>366.79662118258608</v>
          </cell>
          <cell r="AA966">
            <v>366.79662118258608</v>
          </cell>
          <cell r="AB966">
            <v>366.79662118258608</v>
          </cell>
          <cell r="AC966">
            <v>4401.5594541910332</v>
          </cell>
          <cell r="AF966">
            <v>0</v>
          </cell>
          <cell r="AG966">
            <v>2068.705882352941</v>
          </cell>
          <cell r="AH966">
            <v>544.94699961211472</v>
          </cell>
          <cell r="AI966">
            <v>745.65396453808467</v>
          </cell>
          <cell r="AJ966">
            <v>134.85567431183449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3494.1625208149744</v>
          </cell>
          <cell r="AU966"/>
          <cell r="AV966"/>
          <cell r="AW966"/>
          <cell r="AX966"/>
          <cell r="AY966"/>
          <cell r="AZ966"/>
          <cell r="BA966"/>
          <cell r="BB966"/>
          <cell r="BC966"/>
          <cell r="BD966"/>
          <cell r="BE966"/>
          <cell r="BF966"/>
          <cell r="BG966"/>
          <cell r="BJ966">
            <v>0</v>
          </cell>
          <cell r="BK966">
            <v>2068.705882352941</v>
          </cell>
          <cell r="BL966">
            <v>544.94699961211472</v>
          </cell>
          <cell r="BM966">
            <v>745.65396453808467</v>
          </cell>
          <cell r="BN966">
            <v>134.85567431183449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3494.1625208149744</v>
          </cell>
        </row>
        <row r="967">
          <cell r="A967" t="str">
            <v>MarazulBeach Club Rev</v>
          </cell>
          <cell r="B967" t="str">
            <v>Beach Club Rev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U967"/>
          <cell r="AV967"/>
          <cell r="AW967"/>
          <cell r="AX967"/>
          <cell r="AY967"/>
          <cell r="AZ967"/>
          <cell r="BA967"/>
          <cell r="BB967"/>
          <cell r="BC967"/>
          <cell r="BD967"/>
          <cell r="BE967"/>
          <cell r="BF967"/>
          <cell r="BG967"/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</row>
        <row r="968">
          <cell r="A968" t="str">
            <v>MarazulTelephone &amp; Internet Rev</v>
          </cell>
          <cell r="B968" t="str">
            <v>Telephone &amp; Internet Rev</v>
          </cell>
          <cell r="C968">
            <v>2817.0071145976599</v>
          </cell>
          <cell r="D968">
            <v>3083.9649093584298</v>
          </cell>
          <cell r="E968">
            <v>3341.4416220201192</v>
          </cell>
          <cell r="F968">
            <v>2796.2972629674096</v>
          </cell>
          <cell r="G968">
            <v>2797.8112175102601</v>
          </cell>
          <cell r="H968">
            <v>2763.761002717722</v>
          </cell>
          <cell r="I968">
            <v>3853.5784333083229</v>
          </cell>
          <cell r="J968">
            <v>2171.1823240104691</v>
          </cell>
          <cell r="K968">
            <v>1573.9646186898021</v>
          </cell>
          <cell r="L968">
            <v>2581.8426698611875</v>
          </cell>
          <cell r="M968">
            <v>2074.5925387548659</v>
          </cell>
          <cell r="N968">
            <v>1660.6160285082001</v>
          </cell>
          <cell r="O968">
            <v>31516.059742304446</v>
          </cell>
          <cell r="Q968">
            <v>2587.0191682910981</v>
          </cell>
          <cell r="R968">
            <v>2587.0191682910981</v>
          </cell>
          <cell r="S968">
            <v>2587.0191682910981</v>
          </cell>
          <cell r="T968">
            <v>2587.0191682910981</v>
          </cell>
          <cell r="U968">
            <v>2587.0191682910981</v>
          </cell>
          <cell r="V968">
            <v>2587.0191682910981</v>
          </cell>
          <cell r="W968">
            <v>2587.0191682910981</v>
          </cell>
          <cell r="X968">
            <v>2587.0191682910981</v>
          </cell>
          <cell r="Y968">
            <v>2587.0191682910981</v>
          </cell>
          <cell r="Z968">
            <v>2587.0191682910981</v>
          </cell>
          <cell r="AA968">
            <v>2587.0191682910981</v>
          </cell>
          <cell r="AB968">
            <v>2587.0191682910981</v>
          </cell>
          <cell r="AC968">
            <v>31044.230019493185</v>
          </cell>
          <cell r="AF968">
            <v>1972.4469630301792</v>
          </cell>
          <cell r="AG968">
            <v>2283.547282204021</v>
          </cell>
          <cell r="AH968">
            <v>2280.5046323674351</v>
          </cell>
          <cell r="AI968">
            <v>2323.3957268292033</v>
          </cell>
          <cell r="AJ968">
            <v>2439.2597326979835</v>
          </cell>
          <cell r="AK968">
            <v>2186.9601695368492</v>
          </cell>
          <cell r="AL968">
            <v>3110.3883616341486</v>
          </cell>
          <cell r="AM968">
            <v>3710.5019873001734</v>
          </cell>
          <cell r="AN968">
            <v>2539.1609468873557</v>
          </cell>
          <cell r="AO968">
            <v>3368.3612890906052</v>
          </cell>
          <cell r="AP968">
            <v>2553.4943986608291</v>
          </cell>
          <cell r="AQ968">
            <v>2021.3455257133173</v>
          </cell>
          <cell r="AR968">
            <v>30789.367015952099</v>
          </cell>
          <cell r="AU968"/>
          <cell r="AV968"/>
          <cell r="AW968"/>
          <cell r="AX968"/>
          <cell r="AY968"/>
          <cell r="AZ968"/>
          <cell r="BA968"/>
          <cell r="BB968"/>
          <cell r="BC968"/>
          <cell r="BD968"/>
          <cell r="BE968"/>
          <cell r="BF968"/>
          <cell r="BG968"/>
          <cell r="BJ968">
            <v>1972.4469630301792</v>
          </cell>
          <cell r="BK968">
            <v>2283.547282204021</v>
          </cell>
          <cell r="BL968">
            <v>2280.5046323674351</v>
          </cell>
          <cell r="BM968">
            <v>2323.3957268292033</v>
          </cell>
          <cell r="BN968">
            <v>2439.2597326979835</v>
          </cell>
          <cell r="BO968">
            <v>2186.9601695368492</v>
          </cell>
          <cell r="BP968">
            <v>3110.3883616341486</v>
          </cell>
          <cell r="BQ968">
            <v>3710.5019873001734</v>
          </cell>
          <cell r="BR968">
            <v>2539.1609468873557</v>
          </cell>
          <cell r="BS968">
            <v>3368.3612890906052</v>
          </cell>
          <cell r="BT968">
            <v>2553.4943986608291</v>
          </cell>
          <cell r="BU968">
            <v>2021.3455257133173</v>
          </cell>
          <cell r="BV968">
            <v>30789.367015952099</v>
          </cell>
        </row>
        <row r="969">
          <cell r="A969" t="str">
            <v>MarazulOther minor departments Rev</v>
          </cell>
          <cell r="B969" t="str">
            <v>Other minor departments Rev</v>
          </cell>
          <cell r="C969">
            <v>5953.3528602720189</v>
          </cell>
          <cell r="D969">
            <v>5127.1560339801781</v>
          </cell>
          <cell r="E969">
            <v>7275.6189081668363</v>
          </cell>
          <cell r="F969">
            <v>5136.9842181274034</v>
          </cell>
          <cell r="G969">
            <v>4125.8385772913816</v>
          </cell>
          <cell r="H969">
            <v>3664.7490501494071</v>
          </cell>
          <cell r="I969">
            <v>4593.9539450302091</v>
          </cell>
          <cell r="J969">
            <v>2815.540587091522</v>
          </cell>
          <cell r="K969">
            <v>9742.7028360556324</v>
          </cell>
          <cell r="L969">
            <v>6168.1935392174782</v>
          </cell>
          <cell r="M969">
            <v>4179.682029225035</v>
          </cell>
          <cell r="N969">
            <v>4628.2183712083224</v>
          </cell>
          <cell r="O969">
            <v>63411.990955815418</v>
          </cell>
          <cell r="P969"/>
          <cell r="Q969">
            <v>3994.9317738791424</v>
          </cell>
          <cell r="R969">
            <v>3994.9317738791424</v>
          </cell>
          <cell r="S969">
            <v>3994.9317738791424</v>
          </cell>
          <cell r="T969">
            <v>3994.9317738791424</v>
          </cell>
          <cell r="U969">
            <v>3994.9317738791424</v>
          </cell>
          <cell r="V969">
            <v>3994.9317738791424</v>
          </cell>
          <cell r="W969">
            <v>3994.9317738791424</v>
          </cell>
          <cell r="X969">
            <v>3994.9317738791424</v>
          </cell>
          <cell r="Y969">
            <v>3994.9317738791424</v>
          </cell>
          <cell r="Z969">
            <v>3994.9317738791424</v>
          </cell>
          <cell r="AA969">
            <v>3994.9317738791424</v>
          </cell>
          <cell r="AB969">
            <v>3994.9317738791424</v>
          </cell>
          <cell r="AC969">
            <v>47939.181286549712</v>
          </cell>
          <cell r="AD969"/>
          <cell r="AE969"/>
          <cell r="AF969">
            <v>5457.4224352396286</v>
          </cell>
          <cell r="AG969">
            <v>2794.8151898734177</v>
          </cell>
          <cell r="AH969">
            <v>3328.8081112531236</v>
          </cell>
          <cell r="AI969">
            <v>2858.7706046933513</v>
          </cell>
          <cell r="AJ969">
            <v>3279.9975237419603</v>
          </cell>
          <cell r="AK969">
            <v>3581.3511137554819</v>
          </cell>
          <cell r="AL969">
            <v>4321.24129973448</v>
          </cell>
          <cell r="AM969">
            <v>6191.2904629835821</v>
          </cell>
          <cell r="AN969">
            <v>3593.1136709857419</v>
          </cell>
          <cell r="AO969">
            <v>5752.779264886909</v>
          </cell>
          <cell r="AP969">
            <v>9758.0736543909352</v>
          </cell>
          <cell r="AQ969">
            <v>5686.6796476526233</v>
          </cell>
          <cell r="AR969">
            <v>56604.342979191228</v>
          </cell>
          <cell r="AS969"/>
          <cell r="AT969"/>
          <cell r="AU969"/>
          <cell r="AV969"/>
          <cell r="AW969"/>
          <cell r="AX969"/>
          <cell r="AY969"/>
          <cell r="AZ969"/>
          <cell r="BA969"/>
          <cell r="BB969"/>
          <cell r="BC969"/>
          <cell r="BD969"/>
          <cell r="BE969"/>
          <cell r="BF969"/>
          <cell r="BG969"/>
          <cell r="BH969"/>
          <cell r="BI969"/>
          <cell r="BJ969">
            <v>5457.4224352396286</v>
          </cell>
          <cell r="BK969">
            <v>2794.8151898734177</v>
          </cell>
          <cell r="BL969">
            <v>3328.8081112531236</v>
          </cell>
          <cell r="BM969">
            <v>2858.7706046933513</v>
          </cell>
          <cell r="BN969">
            <v>3279.9975237419603</v>
          </cell>
          <cell r="BO969">
            <v>3581.3511137554819</v>
          </cell>
          <cell r="BP969">
            <v>4321.24129973448</v>
          </cell>
          <cell r="BQ969">
            <v>6191.2904629835821</v>
          </cell>
          <cell r="BR969">
            <v>3593.1136709857419</v>
          </cell>
          <cell r="BS969">
            <v>5752.779264886909</v>
          </cell>
          <cell r="BT969">
            <v>9758.0736543909352</v>
          </cell>
          <cell r="BU969">
            <v>5686.6796476526233</v>
          </cell>
          <cell r="BV969">
            <v>56604.342979191228</v>
          </cell>
        </row>
        <row r="970">
          <cell r="A970" t="str">
            <v>MarazulTotal Revenues</v>
          </cell>
          <cell r="B970" t="str">
            <v>Total Revenues</v>
          </cell>
          <cell r="C970">
            <v>989142.31807515339</v>
          </cell>
          <cell r="D970">
            <v>697987.00124927144</v>
          </cell>
          <cell r="E970">
            <v>689395.08966906636</v>
          </cell>
          <cell r="F970">
            <v>756341.83553096361</v>
          </cell>
          <cell r="G970">
            <v>671962.86905950739</v>
          </cell>
          <cell r="H970">
            <v>740134.54639732826</v>
          </cell>
          <cell r="I970">
            <v>824001.97239992628</v>
          </cell>
          <cell r="J970">
            <v>724390.08011114784</v>
          </cell>
          <cell r="K970">
            <v>650760.84651994694</v>
          </cell>
          <cell r="L970">
            <v>731195.65947899525</v>
          </cell>
          <cell r="M970">
            <v>637748.35174251709</v>
          </cell>
          <cell r="N970">
            <v>791586.7455021363</v>
          </cell>
          <cell r="O970">
            <v>8904647.3157359567</v>
          </cell>
          <cell r="Q970">
            <v>975022.03872900014</v>
          </cell>
          <cell r="R970">
            <v>681772.09352514194</v>
          </cell>
          <cell r="S970">
            <v>710246.22889794968</v>
          </cell>
          <cell r="T970">
            <v>758871.37705006567</v>
          </cell>
          <cell r="U970">
            <v>731424.42062641692</v>
          </cell>
          <cell r="V970">
            <v>806826.78894285241</v>
          </cell>
          <cell r="W970">
            <v>894409.95061877603</v>
          </cell>
          <cell r="X970">
            <v>734959.70208573993</v>
          </cell>
          <cell r="Y970">
            <v>681975.67263969185</v>
          </cell>
          <cell r="Z970">
            <v>768820.55193807371</v>
          </cell>
          <cell r="AA970">
            <v>741592.46636005398</v>
          </cell>
          <cell r="AB970">
            <v>835897.51012932684</v>
          </cell>
          <cell r="AC970">
            <v>9321818.8015430924</v>
          </cell>
          <cell r="AF970">
            <v>954040.82006711268</v>
          </cell>
          <cell r="AG970">
            <v>697082.10970067023</v>
          </cell>
          <cell r="AH970">
            <v>788279.74805834796</v>
          </cell>
          <cell r="AI970">
            <v>693985.12600018014</v>
          </cell>
          <cell r="AJ970">
            <v>723302.15119663486</v>
          </cell>
          <cell r="AK970">
            <v>781299.98782891233</v>
          </cell>
          <cell r="AL970">
            <v>893524.20440217399</v>
          </cell>
          <cell r="AM970">
            <v>755265.96895999089</v>
          </cell>
          <cell r="AN970">
            <v>711310.44950036798</v>
          </cell>
          <cell r="AO970">
            <v>774252.32401894557</v>
          </cell>
          <cell r="AP970">
            <v>716927.89648853999</v>
          </cell>
          <cell r="AQ970">
            <v>856775.09609812812</v>
          </cell>
          <cell r="AR970">
            <v>9346045.8823200054</v>
          </cell>
          <cell r="AU970"/>
          <cell r="AV970"/>
          <cell r="AW970"/>
          <cell r="AX970"/>
          <cell r="AY970"/>
          <cell r="AZ970"/>
          <cell r="BA970"/>
          <cell r="BB970"/>
          <cell r="BC970"/>
          <cell r="BD970"/>
          <cell r="BE970"/>
          <cell r="BF970"/>
          <cell r="BG970"/>
          <cell r="BJ970">
            <v>920291.21206711279</v>
          </cell>
          <cell r="BK970">
            <v>650812.60770067025</v>
          </cell>
          <cell r="BL970">
            <v>757524.90405834792</v>
          </cell>
          <cell r="BM970">
            <v>658382.01200018008</v>
          </cell>
          <cell r="BN970">
            <v>699927.58119663491</v>
          </cell>
          <cell r="BO970">
            <v>760888.96782891243</v>
          </cell>
          <cell r="BP970">
            <v>859924.52440217393</v>
          </cell>
          <cell r="BQ970">
            <v>724165.93895999074</v>
          </cell>
          <cell r="BR970">
            <v>685967.969500368</v>
          </cell>
          <cell r="BS970">
            <v>771487.14401894552</v>
          </cell>
          <cell r="BT970">
            <v>716906.29648854001</v>
          </cell>
          <cell r="BU970">
            <v>856775.09609812812</v>
          </cell>
          <cell r="BV970">
            <v>9063054.2543200031</v>
          </cell>
        </row>
        <row r="971">
          <cell r="A971" t="str">
            <v>MarazulRoom Exp</v>
          </cell>
          <cell r="B971" t="str">
            <v>Room Exp</v>
          </cell>
          <cell r="C971">
            <v>37389.191662846177</v>
          </cell>
          <cell r="D971">
            <v>36030.629233641484</v>
          </cell>
          <cell r="E971">
            <v>36586.446238988414</v>
          </cell>
          <cell r="F971">
            <v>42303.501473786782</v>
          </cell>
          <cell r="G971">
            <v>30614.397934336524</v>
          </cell>
          <cell r="H971">
            <v>37080.148812179723</v>
          </cell>
          <cell r="I971">
            <v>36420.651897484495</v>
          </cell>
          <cell r="J971">
            <v>37898.060310433219</v>
          </cell>
          <cell r="K971">
            <v>34124.474163008956</v>
          </cell>
          <cell r="L971">
            <v>36673.029214296825</v>
          </cell>
          <cell r="M971">
            <v>41684.090738325423</v>
          </cell>
          <cell r="N971">
            <v>40588.649530991977</v>
          </cell>
          <cell r="O971">
            <v>447393.27121032006</v>
          </cell>
          <cell r="Q971">
            <v>29863.727610784565</v>
          </cell>
          <cell r="R971">
            <v>28584.700312799174</v>
          </cell>
          <cell r="S971">
            <v>28944.193692288118</v>
          </cell>
          <cell r="T971">
            <v>28968.072276704235</v>
          </cell>
          <cell r="U971">
            <v>31332.519542114955</v>
          </cell>
          <cell r="V971">
            <v>29330.781049018915</v>
          </cell>
          <cell r="W971">
            <v>30209.178588833351</v>
          </cell>
          <cell r="X971">
            <v>29322.865873883919</v>
          </cell>
          <cell r="Y971">
            <v>28809.434718510638</v>
          </cell>
          <cell r="Z971">
            <v>29587.401350668548</v>
          </cell>
          <cell r="AA971">
            <v>29636.150801078256</v>
          </cell>
          <cell r="AB971">
            <v>29810.757955177211</v>
          </cell>
          <cell r="AC971">
            <v>354399.78377186193</v>
          </cell>
          <cell r="AF971">
            <v>30634.899197023165</v>
          </cell>
          <cell r="AG971">
            <v>29058.953974683543</v>
          </cell>
          <cell r="AH971">
            <v>34452.814969191735</v>
          </cell>
          <cell r="AI971">
            <v>32829.380280187142</v>
          </cell>
          <cell r="AJ971">
            <v>32938.679675944826</v>
          </cell>
          <cell r="AK971">
            <v>30679.208444753447</v>
          </cell>
          <cell r="AL971">
            <v>36625.031369876415</v>
          </cell>
          <cell r="AM971">
            <v>33877.419296718421</v>
          </cell>
          <cell r="AN971">
            <v>33064.104725878504</v>
          </cell>
          <cell r="AO971">
            <v>33045.912934212189</v>
          </cell>
          <cell r="AP971">
            <v>35051.247546999744</v>
          </cell>
          <cell r="AQ971">
            <v>36247.678308573093</v>
          </cell>
          <cell r="AR971">
            <v>398505.33072404226</v>
          </cell>
          <cell r="AU971"/>
          <cell r="AV971"/>
          <cell r="AW971"/>
          <cell r="AX971"/>
          <cell r="AY971"/>
          <cell r="AZ971"/>
          <cell r="BA971"/>
          <cell r="BB971"/>
          <cell r="BC971"/>
          <cell r="BD971"/>
          <cell r="BE971"/>
          <cell r="BF971"/>
          <cell r="BG971"/>
          <cell r="BJ971">
            <v>30634.899197023165</v>
          </cell>
          <cell r="BK971">
            <v>29058.953974683543</v>
          </cell>
          <cell r="BL971">
            <v>34452.814969191735</v>
          </cell>
          <cell r="BM971">
            <v>32829.380280187142</v>
          </cell>
          <cell r="BN971">
            <v>32938.679675944826</v>
          </cell>
          <cell r="BO971">
            <v>30679.208444753447</v>
          </cell>
          <cell r="BP971">
            <v>36625.031369876415</v>
          </cell>
          <cell r="BQ971">
            <v>33877.419296718421</v>
          </cell>
          <cell r="BR971">
            <v>33064.104725878504</v>
          </cell>
          <cell r="BS971">
            <v>33045.912934212189</v>
          </cell>
          <cell r="BT971">
            <v>35051.247546999744</v>
          </cell>
          <cell r="BU971">
            <v>36247.678308573093</v>
          </cell>
          <cell r="BV971">
            <v>398505.33072404226</v>
          </cell>
        </row>
        <row r="972">
          <cell r="A972" t="str">
            <v>MarazulF&amp;B Exp</v>
          </cell>
          <cell r="B972" t="str">
            <v>F&amp;B Exp</v>
          </cell>
          <cell r="C972">
            <v>155973.46888085169</v>
          </cell>
          <cell r="D972">
            <v>145157.68416340475</v>
          </cell>
          <cell r="E972">
            <v>150352.23049509249</v>
          </cell>
          <cell r="F972">
            <v>160043.2310765429</v>
          </cell>
          <cell r="G972">
            <v>147118.95717168265</v>
          </cell>
          <cell r="H972">
            <v>156156.88514920432</v>
          </cell>
          <cell r="I972">
            <v>161081.28751530239</v>
          </cell>
          <cell r="J972">
            <v>166466.62803520125</v>
          </cell>
          <cell r="K972">
            <v>153547.95151602375</v>
          </cell>
          <cell r="L972">
            <v>157979.15010862722</v>
          </cell>
          <cell r="M972">
            <v>148491.19788793862</v>
          </cell>
          <cell r="N972">
            <v>158354.55840704415</v>
          </cell>
          <cell r="O972">
            <v>1860723.2304069162</v>
          </cell>
          <cell r="Q972">
            <v>160994.90348898291</v>
          </cell>
          <cell r="R972">
            <v>146906.64930103649</v>
          </cell>
          <cell r="S972">
            <v>150779.07042205057</v>
          </cell>
          <cell r="T972">
            <v>149315.22985598366</v>
          </cell>
          <cell r="U972">
            <v>159713.80892372591</v>
          </cell>
          <cell r="V972">
            <v>156894.54369414476</v>
          </cell>
          <cell r="W972">
            <v>166974.43397920163</v>
          </cell>
          <cell r="X972">
            <v>155304.48798980034</v>
          </cell>
          <cell r="Y972">
            <v>149558.20391989697</v>
          </cell>
          <cell r="Z972">
            <v>156257.85673675148</v>
          </cell>
          <cell r="AA972">
            <v>155464.8638813188</v>
          </cell>
          <cell r="AB972">
            <v>158998.16789290388</v>
          </cell>
          <cell r="AC972">
            <v>1867162.2200857974</v>
          </cell>
          <cell r="AF972">
            <v>127768.51542464594</v>
          </cell>
          <cell r="AG972">
            <v>118030.3916455696</v>
          </cell>
          <cell r="AH972">
            <v>136343.27529361643</v>
          </cell>
          <cell r="AI972">
            <v>136496.23351707903</v>
          </cell>
          <cell r="AJ972">
            <v>154145.30988696218</v>
          </cell>
          <cell r="AK972">
            <v>141827.26796983636</v>
          </cell>
          <cell r="AL972">
            <v>153465.91548217103</v>
          </cell>
          <cell r="AM972">
            <v>145228.23539891088</v>
          </cell>
          <cell r="AN972">
            <v>143137.43691354434</v>
          </cell>
          <cell r="AO972">
            <v>145198.02436055252</v>
          </cell>
          <cell r="AP972">
            <v>143763.62235706928</v>
          </cell>
          <cell r="AQ972">
            <v>150813.73470608369</v>
          </cell>
          <cell r="AR972">
            <v>1696217.9629560413</v>
          </cell>
          <cell r="AU972"/>
          <cell r="AV972"/>
          <cell r="AW972"/>
          <cell r="AX972"/>
          <cell r="AY972"/>
          <cell r="AZ972"/>
          <cell r="BA972"/>
          <cell r="BB972"/>
          <cell r="BC972"/>
          <cell r="BD972"/>
          <cell r="BE972"/>
          <cell r="BF972"/>
          <cell r="BG972"/>
          <cell r="BJ972">
            <v>127768.51542464594</v>
          </cell>
          <cell r="BK972">
            <v>118030.3916455696</v>
          </cell>
          <cell r="BL972">
            <v>136343.27529361643</v>
          </cell>
          <cell r="BM972">
            <v>136496.23351707903</v>
          </cell>
          <cell r="BN972">
            <v>154145.30988696218</v>
          </cell>
          <cell r="BO972">
            <v>141827.26796983636</v>
          </cell>
          <cell r="BP972">
            <v>153465.91548217103</v>
          </cell>
          <cell r="BQ972">
            <v>145228.23539891088</v>
          </cell>
          <cell r="BR972">
            <v>143137.43691354434</v>
          </cell>
          <cell r="BS972">
            <v>145198.02436055252</v>
          </cell>
          <cell r="BT972">
            <v>143763.62235706928</v>
          </cell>
          <cell r="BU972">
            <v>150813.73470608369</v>
          </cell>
          <cell r="BV972">
            <v>1696217.9629560413</v>
          </cell>
        </row>
        <row r="973">
          <cell r="A973" t="str">
            <v>MarazulRestaurant Exp</v>
          </cell>
          <cell r="B973" t="str">
            <v>Restaurant Exp</v>
          </cell>
          <cell r="C973">
            <v>133.49327424311889</v>
          </cell>
          <cell r="D973">
            <v>169.53279337053388</v>
          </cell>
          <cell r="E973">
            <v>1261.2724758704803</v>
          </cell>
          <cell r="F973">
            <v>77.952358580849463</v>
          </cell>
          <cell r="G973">
            <v>53.397243502051985</v>
          </cell>
          <cell r="H973">
            <v>62.805581470814907</v>
          </cell>
          <cell r="I973">
            <v>115.66404717713804</v>
          </cell>
          <cell r="J973">
            <v>80.736858394278457</v>
          </cell>
          <cell r="K973">
            <v>73.324808376934655</v>
          </cell>
          <cell r="L973">
            <v>252.93446833566833</v>
          </cell>
          <cell r="M973">
            <v>259.97061898266611</v>
          </cell>
          <cell r="N973">
            <v>8219.8354694426052</v>
          </cell>
          <cell r="O973">
            <v>10760.91999774714</v>
          </cell>
          <cell r="Q973">
            <v>814.88581783625739</v>
          </cell>
          <cell r="R973">
            <v>814.88581783625739</v>
          </cell>
          <cell r="S973">
            <v>814.88581783625739</v>
          </cell>
          <cell r="T973">
            <v>814.88581783625739</v>
          </cell>
          <cell r="U973">
            <v>814.88581783625739</v>
          </cell>
          <cell r="V973">
            <v>814.88581783625739</v>
          </cell>
          <cell r="W973">
            <v>814.88581783625739</v>
          </cell>
          <cell r="X973">
            <v>814.88581783625739</v>
          </cell>
          <cell r="Y973">
            <v>814.88581783625739</v>
          </cell>
          <cell r="Z973">
            <v>814.88581783625739</v>
          </cell>
          <cell r="AA973">
            <v>814.88581783625739</v>
          </cell>
          <cell r="AB973">
            <v>9778.6298140350882</v>
          </cell>
          <cell r="AC973">
            <v>18742.373810233919</v>
          </cell>
          <cell r="AF973">
            <v>308.82828110583637</v>
          </cell>
          <cell r="AG973">
            <v>522.00770215934472</v>
          </cell>
          <cell r="AH973">
            <v>53.413708246695023</v>
          </cell>
          <cell r="AI973">
            <v>241.81426680139128</v>
          </cell>
          <cell r="AJ973">
            <v>271.23118545834194</v>
          </cell>
          <cell r="AK973">
            <v>681.51505508610546</v>
          </cell>
          <cell r="AL973">
            <v>45.884095425423169</v>
          </cell>
          <cell r="AM973">
            <v>309.34511205133919</v>
          </cell>
          <cell r="AN973">
            <v>1295.8725536175821</v>
          </cell>
          <cell r="AO973">
            <v>2075.1300241082176</v>
          </cell>
          <cell r="AP973">
            <v>1465.0360127478752</v>
          </cell>
          <cell r="AQ973">
            <v>306.9178310234488</v>
          </cell>
          <cell r="AR973">
            <v>7576.9958278316008</v>
          </cell>
          <cell r="AU973"/>
          <cell r="AV973"/>
          <cell r="AW973"/>
          <cell r="AX973"/>
          <cell r="AY973"/>
          <cell r="AZ973"/>
          <cell r="BA973"/>
          <cell r="BB973"/>
          <cell r="BC973"/>
          <cell r="BD973"/>
          <cell r="BE973"/>
          <cell r="BF973"/>
          <cell r="BG973"/>
          <cell r="BJ973">
            <v>308.82828110583637</v>
          </cell>
          <cell r="BK973">
            <v>522.00770215934472</v>
          </cell>
          <cell r="BL973">
            <v>53.413708246695023</v>
          </cell>
          <cell r="BM973">
            <v>241.81426680139128</v>
          </cell>
          <cell r="BN973">
            <v>271.23118545834194</v>
          </cell>
          <cell r="BO973">
            <v>681.51505508610546</v>
          </cell>
          <cell r="BP973">
            <v>45.884095425423169</v>
          </cell>
          <cell r="BQ973">
            <v>309.34511205133919</v>
          </cell>
          <cell r="BR973">
            <v>1295.8725536175821</v>
          </cell>
          <cell r="BS973">
            <v>2075.1300241082176</v>
          </cell>
          <cell r="BT973">
            <v>1465.0360127478752</v>
          </cell>
          <cell r="BU973">
            <v>306.9178310234488</v>
          </cell>
          <cell r="BV973">
            <v>7576.9958278316008</v>
          </cell>
        </row>
        <row r="974">
          <cell r="A974" t="str">
            <v>MarazulGuests Transport Exp</v>
          </cell>
          <cell r="B974" t="str">
            <v>Guests Transport Exp</v>
          </cell>
          <cell r="C974">
            <v>2377.871733482757</v>
          </cell>
          <cell r="D974">
            <v>2152.9108020321482</v>
          </cell>
          <cell r="E974">
            <v>2739.9447594522153</v>
          </cell>
          <cell r="F974">
            <v>2416.1751144055261</v>
          </cell>
          <cell r="G974">
            <v>2498.6320109439125</v>
          </cell>
          <cell r="H974">
            <v>2423.6401249340852</v>
          </cell>
          <cell r="I974">
            <v>2547.4206584264634</v>
          </cell>
          <cell r="J974">
            <v>2447.3360200765655</v>
          </cell>
          <cell r="K974">
            <v>2372.4597308882335</v>
          </cell>
          <cell r="L974">
            <v>2574.9054164720851</v>
          </cell>
          <cell r="M974">
            <v>2404.8838930428751</v>
          </cell>
          <cell r="N974">
            <v>2430.7265445841772</v>
          </cell>
          <cell r="O974">
            <v>29386.906808741041</v>
          </cell>
          <cell r="Q974">
            <v>2315.5403671215076</v>
          </cell>
          <cell r="R974">
            <v>2315.5403671215076</v>
          </cell>
          <cell r="S974">
            <v>2315.5403671215076</v>
          </cell>
          <cell r="T974">
            <v>2315.5403671215076</v>
          </cell>
          <cell r="U974">
            <v>2315.5403671215076</v>
          </cell>
          <cell r="V974">
            <v>2315.5403671215076</v>
          </cell>
          <cell r="W974">
            <v>2315.5403671215076</v>
          </cell>
          <cell r="X974">
            <v>2315.5403671215076</v>
          </cell>
          <cell r="Y974">
            <v>2315.5403671215076</v>
          </cell>
          <cell r="Z974">
            <v>2315.5403671215076</v>
          </cell>
          <cell r="AA974">
            <v>2315.5403671215076</v>
          </cell>
          <cell r="AB974">
            <v>2315.5403671215076</v>
          </cell>
          <cell r="AC974">
            <v>27786.484405458086</v>
          </cell>
          <cell r="AF974">
            <v>1949.7385833868752</v>
          </cell>
          <cell r="AG974">
            <v>1879.6723752792257</v>
          </cell>
          <cell r="AH974">
            <v>2119.697576670927</v>
          </cell>
          <cell r="AI974">
            <v>2216.6198131863366</v>
          </cell>
          <cell r="AJ974">
            <v>94.030879607011158</v>
          </cell>
          <cell r="AK974">
            <v>4196.6386779334689</v>
          </cell>
          <cell r="AL974">
            <v>2288.1318762883816</v>
          </cell>
          <cell r="AM974">
            <v>2135.419829814226</v>
          </cell>
          <cell r="AN974">
            <v>2202.5572120568954</v>
          </cell>
          <cell r="AO974">
            <v>2333.0753151629433</v>
          </cell>
          <cell r="AP974">
            <v>2253.0903940252383</v>
          </cell>
          <cell r="AQ974">
            <v>2329.9319162792858</v>
          </cell>
          <cell r="AR974">
            <v>25998.604449690814</v>
          </cell>
          <cell r="AU974"/>
          <cell r="AV974"/>
          <cell r="AW974"/>
          <cell r="AX974"/>
          <cell r="AY974"/>
          <cell r="AZ974"/>
          <cell r="BA974"/>
          <cell r="BB974"/>
          <cell r="BC974"/>
          <cell r="BD974"/>
          <cell r="BE974"/>
          <cell r="BF974"/>
          <cell r="BG974"/>
          <cell r="BJ974">
            <v>1949.7385833868752</v>
          </cell>
          <cell r="BK974">
            <v>1879.6723752792257</v>
          </cell>
          <cell r="BL974">
            <v>2119.697576670927</v>
          </cell>
          <cell r="BM974">
            <v>2216.6198131863366</v>
          </cell>
          <cell r="BN974">
            <v>94.030879607011158</v>
          </cell>
          <cell r="BO974">
            <v>4196.6386779334689</v>
          </cell>
          <cell r="BP974">
            <v>2288.1318762883816</v>
          </cell>
          <cell r="BQ974">
            <v>2135.419829814226</v>
          </cell>
          <cell r="BR974">
            <v>2202.5572120568954</v>
          </cell>
          <cell r="BS974">
            <v>2333.0753151629433</v>
          </cell>
          <cell r="BT974">
            <v>2253.0903940252383</v>
          </cell>
          <cell r="BU974">
            <v>2329.9319162792858</v>
          </cell>
          <cell r="BV974">
            <v>25998.604449690814</v>
          </cell>
        </row>
        <row r="975">
          <cell r="A975" t="str">
            <v>MarazulActivities Exp</v>
          </cell>
          <cell r="B975" t="str">
            <v>Activities Exp</v>
          </cell>
          <cell r="C975">
            <v>13728.99129607933</v>
          </cell>
          <cell r="D975">
            <v>15285.301074373283</v>
          </cell>
          <cell r="E975">
            <v>15900.309211174492</v>
          </cell>
          <cell r="F975">
            <v>18539.15201753928</v>
          </cell>
          <cell r="G975">
            <v>11539.532971956223</v>
          </cell>
          <cell r="H975">
            <v>13546.113813058588</v>
          </cell>
          <cell r="I975">
            <v>13609.030525609129</v>
          </cell>
          <cell r="J975">
            <v>16596.876930115523</v>
          </cell>
          <cell r="K975">
            <v>15032.326956748182</v>
          </cell>
          <cell r="L975">
            <v>15992.350006429651</v>
          </cell>
          <cell r="M975">
            <v>16160.470102914871</v>
          </cell>
          <cell r="N975">
            <v>22638.396955292137</v>
          </cell>
          <cell r="O975">
            <v>188568.85186129069</v>
          </cell>
          <cell r="Q975">
            <v>14258.432285330215</v>
          </cell>
          <cell r="R975">
            <v>13939.235726489202</v>
          </cell>
          <cell r="S975">
            <v>13966.043070082458</v>
          </cell>
          <cell r="T975">
            <v>13957.112925600097</v>
          </cell>
          <cell r="U975">
            <v>15444.233245365664</v>
          </cell>
          <cell r="V975">
            <v>13957.121393994626</v>
          </cell>
          <cell r="W975">
            <v>13966.060006878377</v>
          </cell>
          <cell r="X975">
            <v>14258.461911427301</v>
          </cell>
          <cell r="Y975">
            <v>13957.134125188697</v>
          </cell>
          <cell r="Z975">
            <v>14057.571751958822</v>
          </cell>
          <cell r="AA975">
            <v>14048.641634187956</v>
          </cell>
          <cell r="AB975">
            <v>19282.461101682773</v>
          </cell>
          <cell r="AC975">
            <v>175092.50917818621</v>
          </cell>
          <cell r="AF975">
            <v>13368.005940871428</v>
          </cell>
          <cell r="AG975">
            <v>11820.396652271034</v>
          </cell>
          <cell r="AH975">
            <v>15115.835775102851</v>
          </cell>
          <cell r="AI975">
            <v>16508.271500078368</v>
          </cell>
          <cell r="AJ975">
            <v>15447.580802976865</v>
          </cell>
          <cell r="AK975">
            <v>14497.886866242379</v>
          </cell>
          <cell r="AL975">
            <v>14070.645683689891</v>
          </cell>
          <cell r="AM975">
            <v>17550.179609422972</v>
          </cell>
          <cell r="AN975">
            <v>12359.130630060077</v>
          </cell>
          <cell r="AO975">
            <v>15776.443840128757</v>
          </cell>
          <cell r="AP975">
            <v>14657.681100309039</v>
          </cell>
          <cell r="AQ975">
            <v>21621.512053377104</v>
          </cell>
          <cell r="AR975">
            <v>182793.57045453077</v>
          </cell>
          <cell r="AU975"/>
          <cell r="AV975"/>
          <cell r="AW975"/>
          <cell r="AX975"/>
          <cell r="AY975"/>
          <cell r="AZ975"/>
          <cell r="BA975"/>
          <cell r="BB975"/>
          <cell r="BC975"/>
          <cell r="BD975"/>
          <cell r="BE975"/>
          <cell r="BF975"/>
          <cell r="BG975"/>
          <cell r="BJ975">
            <v>13368.005940871428</v>
          </cell>
          <cell r="BK975">
            <v>11820.396652271034</v>
          </cell>
          <cell r="BL975">
            <v>15115.835775102851</v>
          </cell>
          <cell r="BM975">
            <v>16508.271500078368</v>
          </cell>
          <cell r="BN975">
            <v>15447.580802976865</v>
          </cell>
          <cell r="BO975">
            <v>14497.886866242379</v>
          </cell>
          <cell r="BP975">
            <v>14070.645683689891</v>
          </cell>
          <cell r="BQ975">
            <v>17550.179609422972</v>
          </cell>
          <cell r="BR975">
            <v>12359.130630060077</v>
          </cell>
          <cell r="BS975">
            <v>15776.443840128757</v>
          </cell>
          <cell r="BT975">
            <v>14657.681100309039</v>
          </cell>
          <cell r="BU975">
            <v>21621.512053377104</v>
          </cell>
          <cell r="BV975">
            <v>182793.57045453077</v>
          </cell>
        </row>
        <row r="976">
          <cell r="A976" t="str">
            <v>MarazulLaundry Exp</v>
          </cell>
          <cell r="B976" t="str">
            <v>Laundry Exp</v>
          </cell>
          <cell r="C976">
            <v>6532.8203351841485</v>
          </cell>
          <cell r="D976">
            <v>7411.9736403764464</v>
          </cell>
          <cell r="E976">
            <v>7607.9307896408691</v>
          </cell>
          <cell r="F976">
            <v>6872.4368951297165</v>
          </cell>
          <cell r="G976">
            <v>6451.9074589603288</v>
          </cell>
          <cell r="H976">
            <v>7085.1727612596169</v>
          </cell>
          <cell r="I976">
            <v>6734.8180343297918</v>
          </cell>
          <cell r="J976">
            <v>7836.9650611245297</v>
          </cell>
          <cell r="K976">
            <v>7041.6972372699593</v>
          </cell>
          <cell r="L976">
            <v>7419.8855826954459</v>
          </cell>
          <cell r="M976">
            <v>7370.2806147678348</v>
          </cell>
          <cell r="N976">
            <v>7534.3356599875651</v>
          </cell>
          <cell r="O976">
            <v>85900.224070726254</v>
          </cell>
          <cell r="Q976">
            <v>4290.6257214619882</v>
          </cell>
          <cell r="R976">
            <v>4225.6484635022744</v>
          </cell>
          <cell r="S976">
            <v>4225.6484635022744</v>
          </cell>
          <cell r="T976">
            <v>4225.6484635022744</v>
          </cell>
          <cell r="U976">
            <v>11118.925828159132</v>
          </cell>
          <cell r="V976">
            <v>4225.6484635022744</v>
          </cell>
          <cell r="W976">
            <v>4225.6484635022744</v>
          </cell>
          <cell r="X976">
            <v>4388.0916084015589</v>
          </cell>
          <cell r="Y976">
            <v>4225.6484635022744</v>
          </cell>
          <cell r="Z976">
            <v>4225.6484635022744</v>
          </cell>
          <cell r="AA976">
            <v>4225.6484635022744</v>
          </cell>
          <cell r="AB976">
            <v>4290.6257214619882</v>
          </cell>
          <cell r="AC976">
            <v>57893.456587502864</v>
          </cell>
          <cell r="AF976">
            <v>8201.1272978626857</v>
          </cell>
          <cell r="AG976">
            <v>8185.7315651526433</v>
          </cell>
          <cell r="AH976">
            <v>9417.0581605336283</v>
          </cell>
          <cell r="AI976">
            <v>8654.9508255216424</v>
          </cell>
          <cell r="AJ976">
            <v>9773.549582047799</v>
          </cell>
          <cell r="AK976">
            <v>9741.4272616055205</v>
          </cell>
          <cell r="AL976">
            <v>10083.144970124731</v>
          </cell>
          <cell r="AM976">
            <v>9865.0439432894036</v>
          </cell>
          <cell r="AN976">
            <v>9311.3372302004336</v>
          </cell>
          <cell r="AO976">
            <v>9706.3483211200928</v>
          </cell>
          <cell r="AP976">
            <v>9845.8194920164824</v>
          </cell>
          <cell r="AQ976">
            <v>9750.4359517931352</v>
          </cell>
          <cell r="AR976">
            <v>112535.9746012682</v>
          </cell>
          <cell r="AU976"/>
          <cell r="AV976"/>
          <cell r="AW976"/>
          <cell r="AX976"/>
          <cell r="AY976"/>
          <cell r="AZ976"/>
          <cell r="BA976"/>
          <cell r="BB976"/>
          <cell r="BC976"/>
          <cell r="BD976"/>
          <cell r="BE976"/>
          <cell r="BF976"/>
          <cell r="BG976"/>
          <cell r="BJ976">
            <v>8201.1272978626857</v>
          </cell>
          <cell r="BK976">
            <v>8185.7315651526433</v>
          </cell>
          <cell r="BL976">
            <v>9417.0581605336283</v>
          </cell>
          <cell r="BM976">
            <v>8654.9508255216424</v>
          </cell>
          <cell r="BN976">
            <v>9773.549582047799</v>
          </cell>
          <cell r="BO976">
            <v>9741.4272616055205</v>
          </cell>
          <cell r="BP976">
            <v>10083.144970124731</v>
          </cell>
          <cell r="BQ976">
            <v>9865.0439432894036</v>
          </cell>
          <cell r="BR976">
            <v>9311.3372302004336</v>
          </cell>
          <cell r="BS976">
            <v>9706.3483211200928</v>
          </cell>
          <cell r="BT976">
            <v>9845.8194920164824</v>
          </cell>
          <cell r="BU976">
            <v>9750.4359517931352</v>
          </cell>
          <cell r="BV976">
            <v>112535.9746012682</v>
          </cell>
        </row>
        <row r="977">
          <cell r="A977" t="str">
            <v>MarazulSpa Exp</v>
          </cell>
          <cell r="B977" t="str">
            <v>Spa Exp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U977"/>
          <cell r="AV977"/>
          <cell r="AW977"/>
          <cell r="AX977"/>
          <cell r="AY977"/>
          <cell r="AZ977"/>
          <cell r="BA977"/>
          <cell r="BB977"/>
          <cell r="BC977"/>
          <cell r="BD977"/>
          <cell r="BE977"/>
          <cell r="BF977"/>
          <cell r="BG977"/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</row>
        <row r="978">
          <cell r="A978" t="str">
            <v>MarazulBoutique Exp</v>
          </cell>
          <cell r="B978" t="str">
            <v>Boutique Exp</v>
          </cell>
          <cell r="C978">
            <v>7317.1750496663408</v>
          </cell>
          <cell r="D978">
            <v>7277.6533029344018</v>
          </cell>
          <cell r="E978">
            <v>7986.0261016684281</v>
          </cell>
          <cell r="F978">
            <v>9827.0228776252388</v>
          </cell>
          <cell r="G978">
            <v>8697.0536867305054</v>
          </cell>
          <cell r="H978">
            <v>7793.7391392528307</v>
          </cell>
          <cell r="I978">
            <v>8687.6304216193439</v>
          </cell>
          <cell r="J978">
            <v>8933.984855110979</v>
          </cell>
          <cell r="K978">
            <v>7489.7024762805422</v>
          </cell>
          <cell r="L978">
            <v>9288.5044533782875</v>
          </cell>
          <cell r="M978">
            <v>8122.961545482005</v>
          </cell>
          <cell r="N978">
            <v>7505.0391152028196</v>
          </cell>
          <cell r="O978">
            <v>98926.49302495172</v>
          </cell>
          <cell r="Q978">
            <v>7327.729053406917</v>
          </cell>
          <cell r="R978">
            <v>7514.800591775288</v>
          </cell>
          <cell r="S978">
            <v>8183.8164745151944</v>
          </cell>
          <cell r="T978">
            <v>7306.5313480537898</v>
          </cell>
          <cell r="U978">
            <v>8102.4528152839648</v>
          </cell>
          <cell r="V978">
            <v>7373.747998267394</v>
          </cell>
          <cell r="W978">
            <v>8285.3654355704784</v>
          </cell>
          <cell r="X978">
            <v>7735.7542505554411</v>
          </cell>
          <cell r="Y978">
            <v>7239.9102852334736</v>
          </cell>
          <cell r="Z978">
            <v>8606.7266192746647</v>
          </cell>
          <cell r="AA978">
            <v>7447.3033848065206</v>
          </cell>
          <cell r="AB978">
            <v>8061.04568229285</v>
          </cell>
          <cell r="AC978">
            <v>93185.183939035982</v>
          </cell>
          <cell r="AF978">
            <v>6250.2918213292887</v>
          </cell>
          <cell r="AG978">
            <v>6823.9186001489325</v>
          </cell>
          <cell r="AH978">
            <v>7779.7445616578625</v>
          </cell>
          <cell r="AI978">
            <v>7259.0416512433676</v>
          </cell>
          <cell r="AJ978">
            <v>7922.9483834050607</v>
          </cell>
          <cell r="AK978">
            <v>7191.7332034174906</v>
          </cell>
          <cell r="AL978">
            <v>8398.239963697577</v>
          </cell>
          <cell r="AM978">
            <v>7744.8534998751593</v>
          </cell>
          <cell r="AN978">
            <v>6807.3536586618293</v>
          </cell>
          <cell r="AO978">
            <v>8624.2599970674637</v>
          </cell>
          <cell r="AP978">
            <v>7180.5704287921708</v>
          </cell>
          <cell r="AQ978">
            <v>7165.9610736560253</v>
          </cell>
          <cell r="AR978">
            <v>89148.916842952225</v>
          </cell>
          <cell r="AU978"/>
          <cell r="AV978"/>
          <cell r="AW978"/>
          <cell r="AX978"/>
          <cell r="AY978"/>
          <cell r="AZ978"/>
          <cell r="BA978"/>
          <cell r="BB978"/>
          <cell r="BC978"/>
          <cell r="BD978"/>
          <cell r="BE978"/>
          <cell r="BF978"/>
          <cell r="BG978"/>
          <cell r="BJ978">
            <v>6250.2918213292887</v>
          </cell>
          <cell r="BK978">
            <v>6823.9186001489325</v>
          </cell>
          <cell r="BL978">
            <v>7779.7445616578625</v>
          </cell>
          <cell r="BM978">
            <v>7259.0416512433676</v>
          </cell>
          <cell r="BN978">
            <v>7922.9483834050607</v>
          </cell>
          <cell r="BO978">
            <v>7191.7332034174906</v>
          </cell>
          <cell r="BP978">
            <v>8398.239963697577</v>
          </cell>
          <cell r="BQ978">
            <v>7744.8534998751593</v>
          </cell>
          <cell r="BR978">
            <v>6807.3536586618293</v>
          </cell>
          <cell r="BS978">
            <v>8624.2599970674637</v>
          </cell>
          <cell r="BT978">
            <v>7180.5704287921708</v>
          </cell>
          <cell r="BU978">
            <v>7165.9610736560253</v>
          </cell>
          <cell r="BV978">
            <v>89148.916842952225</v>
          </cell>
        </row>
        <row r="979">
          <cell r="A979" t="str">
            <v>MarazulConvention Center Exp</v>
          </cell>
          <cell r="B979" t="str">
            <v>Convention Center Exp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U979"/>
          <cell r="AV979"/>
          <cell r="AW979"/>
          <cell r="AX979"/>
          <cell r="AY979"/>
          <cell r="AZ979"/>
          <cell r="BA979"/>
          <cell r="BB979"/>
          <cell r="BC979"/>
          <cell r="BD979"/>
          <cell r="BE979"/>
          <cell r="BF979"/>
          <cell r="BG979"/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</row>
        <row r="980">
          <cell r="A980" t="str">
            <v>MarazulBeach Club Exp</v>
          </cell>
          <cell r="B980" t="str">
            <v>Beach Club Exp</v>
          </cell>
          <cell r="C980">
            <v>10951.025531047831</v>
          </cell>
          <cell r="D980">
            <v>10975.176542850004</v>
          </cell>
          <cell r="E980">
            <v>11146.186808856155</v>
          </cell>
          <cell r="F980">
            <v>12032.161243061717</v>
          </cell>
          <cell r="G980">
            <v>9490.0879685362506</v>
          </cell>
          <cell r="H980">
            <v>10521.198221311806</v>
          </cell>
          <cell r="I980">
            <v>10565.870697258091</v>
          </cell>
          <cell r="J980">
            <v>11724.729622353347</v>
          </cell>
          <cell r="K980">
            <v>12813.762832834787</v>
          </cell>
          <cell r="L980">
            <v>11666.698550960047</v>
          </cell>
          <cell r="M980">
            <v>11647.764566884709</v>
          </cell>
          <cell r="N980">
            <v>12460.754340747872</v>
          </cell>
          <cell r="O980">
            <v>135995.41692670263</v>
          </cell>
          <cell r="Q980">
            <v>10298.895386614684</v>
          </cell>
          <cell r="R980">
            <v>10298.895386614684</v>
          </cell>
          <cell r="S980">
            <v>10298.895386614684</v>
          </cell>
          <cell r="T980">
            <v>10298.895386614684</v>
          </cell>
          <cell r="U980">
            <v>10298.895386614684</v>
          </cell>
          <cell r="V980">
            <v>10298.895386614684</v>
          </cell>
          <cell r="W980">
            <v>10298.895386614684</v>
          </cell>
          <cell r="X980">
            <v>10298.895386614684</v>
          </cell>
          <cell r="Y980">
            <v>10298.895386614684</v>
          </cell>
          <cell r="Z980">
            <v>10298.895386614684</v>
          </cell>
          <cell r="AA980">
            <v>10298.895386614684</v>
          </cell>
          <cell r="AB980">
            <v>10298.895386614684</v>
          </cell>
          <cell r="AC980">
            <v>123586.74463937624</v>
          </cell>
          <cell r="AF980">
            <v>8069.2527260713205</v>
          </cell>
          <cell r="AG980">
            <v>7295.1015070737149</v>
          </cell>
          <cell r="AH980">
            <v>8343.8168068776504</v>
          </cell>
          <cell r="AI980">
            <v>9083.6087851109314</v>
          </cell>
          <cell r="AJ980">
            <v>10165.678437815806</v>
          </cell>
          <cell r="AK980">
            <v>10014.938191918922</v>
          </cell>
          <cell r="AL980">
            <v>11071.813754432371</v>
          </cell>
          <cell r="AM980">
            <v>10891.458050758818</v>
          </cell>
          <cell r="AN980">
            <v>11091.211796723892</v>
          </cell>
          <cell r="AO980">
            <v>10813.535632082001</v>
          </cell>
          <cell r="AP980">
            <v>9264.546162760751</v>
          </cell>
          <cell r="AQ980">
            <v>10386.684525490691</v>
          </cell>
          <cell r="AR980">
            <v>116491.64637711686</v>
          </cell>
          <cell r="AU980"/>
          <cell r="AV980"/>
          <cell r="AW980"/>
          <cell r="AX980"/>
          <cell r="AY980"/>
          <cell r="AZ980"/>
          <cell r="BA980"/>
          <cell r="BB980"/>
          <cell r="BC980"/>
          <cell r="BD980"/>
          <cell r="BE980"/>
          <cell r="BF980"/>
          <cell r="BG980"/>
          <cell r="BJ980">
            <v>8069.2527260713205</v>
          </cell>
          <cell r="BK980">
            <v>7295.1015070737149</v>
          </cell>
          <cell r="BL980">
            <v>8343.8168068776504</v>
          </cell>
          <cell r="BM980">
            <v>9083.6087851109314</v>
          </cell>
          <cell r="BN980">
            <v>10165.678437815806</v>
          </cell>
          <cell r="BO980">
            <v>10014.938191918922</v>
          </cell>
          <cell r="BP980">
            <v>11071.813754432371</v>
          </cell>
          <cell r="BQ980">
            <v>10891.458050758818</v>
          </cell>
          <cell r="BR980">
            <v>11091.211796723892</v>
          </cell>
          <cell r="BS980">
            <v>10813.535632082001</v>
          </cell>
          <cell r="BT980">
            <v>9264.546162760751</v>
          </cell>
          <cell r="BU980">
            <v>10386.684525490691</v>
          </cell>
          <cell r="BV980">
            <v>116491.64637711686</v>
          </cell>
        </row>
        <row r="981">
          <cell r="A981" t="str">
            <v>MarazulTelephone &amp; Internet Exp</v>
          </cell>
          <cell r="B981" t="str">
            <v>Telephone &amp; Internet Exp</v>
          </cell>
          <cell r="C981">
            <v>1086.7165877099146</v>
          </cell>
          <cell r="D981">
            <v>1156.862663446323</v>
          </cell>
          <cell r="E981">
            <v>1169.7495150314762</v>
          </cell>
          <cell r="F981">
            <v>1252.8057629065092</v>
          </cell>
          <cell r="G981">
            <v>1162.7906976744187</v>
          </cell>
          <cell r="H981">
            <v>1166.1866709933881</v>
          </cell>
          <cell r="I981">
            <v>1125.4590688307071</v>
          </cell>
          <cell r="J981">
            <v>1160.5923394177528</v>
          </cell>
          <cell r="K981">
            <v>1147.8538559323486</v>
          </cell>
          <cell r="L981">
            <v>1150.5688547779064</v>
          </cell>
          <cell r="M981">
            <v>5238.0536113130029</v>
          </cell>
          <cell r="N981">
            <v>1980.5530483850478</v>
          </cell>
          <cell r="O981">
            <v>18798.192676418796</v>
          </cell>
          <cell r="Q981">
            <v>4158.5445094217021</v>
          </cell>
          <cell r="R981">
            <v>4158.5445094217021</v>
          </cell>
          <cell r="S981">
            <v>4158.5445094217021</v>
          </cell>
          <cell r="T981">
            <v>4158.5445094217021</v>
          </cell>
          <cell r="U981">
            <v>4158.5445094217021</v>
          </cell>
          <cell r="V981">
            <v>4158.5445094217021</v>
          </cell>
          <cell r="W981">
            <v>4158.5445094217021</v>
          </cell>
          <cell r="X981">
            <v>4158.5445094217021</v>
          </cell>
          <cell r="Y981">
            <v>4158.5445094217021</v>
          </cell>
          <cell r="Z981">
            <v>4158.5445094217021</v>
          </cell>
          <cell r="AA981">
            <v>4158.5445094217021</v>
          </cell>
          <cell r="AB981">
            <v>4158.5445094217021</v>
          </cell>
          <cell r="AC981">
            <v>49902.534113060414</v>
          </cell>
          <cell r="AF981">
            <v>213.15274221002852</v>
          </cell>
          <cell r="AG981">
            <v>1102.0104244229337</v>
          </cell>
          <cell r="AH981">
            <v>1241.3771834442939</v>
          </cell>
          <cell r="AI981">
            <v>1266.468914966769</v>
          </cell>
          <cell r="AJ981">
            <v>1316.4108982124094</v>
          </cell>
          <cell r="AK981">
            <v>1220.0502727564447</v>
          </cell>
          <cell r="AL981">
            <v>1315.793912934929</v>
          </cell>
          <cell r="AM981">
            <v>1180.9084222388674</v>
          </cell>
          <cell r="AN981">
            <v>1191.3116409633192</v>
          </cell>
          <cell r="AO981">
            <v>1179.8363914738065</v>
          </cell>
          <cell r="AP981">
            <v>1094.5145506052022</v>
          </cell>
          <cell r="AQ981">
            <v>1079.9028419720023</v>
          </cell>
          <cell r="AR981">
            <v>13401.738196201004</v>
          </cell>
          <cell r="AU981"/>
          <cell r="AV981"/>
          <cell r="AW981"/>
          <cell r="AX981"/>
          <cell r="AY981"/>
          <cell r="AZ981"/>
          <cell r="BA981"/>
          <cell r="BB981"/>
          <cell r="BC981"/>
          <cell r="BD981"/>
          <cell r="BE981"/>
          <cell r="BF981"/>
          <cell r="BG981"/>
          <cell r="BJ981">
            <v>213.15274221002852</v>
          </cell>
          <cell r="BK981">
            <v>1102.0104244229337</v>
          </cell>
          <cell r="BL981">
            <v>1241.3771834442939</v>
          </cell>
          <cell r="BM981">
            <v>1266.468914966769</v>
          </cell>
          <cell r="BN981">
            <v>1316.4108982124094</v>
          </cell>
          <cell r="BO981">
            <v>1220.0502727564447</v>
          </cell>
          <cell r="BP981">
            <v>1315.793912934929</v>
          </cell>
          <cell r="BQ981">
            <v>1180.9084222388674</v>
          </cell>
          <cell r="BR981">
            <v>1191.3116409633192</v>
          </cell>
          <cell r="BS981">
            <v>1179.8363914738065</v>
          </cell>
          <cell r="BT981">
            <v>1094.5145506052022</v>
          </cell>
          <cell r="BU981">
            <v>1079.9028419720023</v>
          </cell>
          <cell r="BV981">
            <v>13401.738196201004</v>
          </cell>
        </row>
        <row r="982">
          <cell r="A982" t="str">
            <v>MarazulOther minor departments Exp</v>
          </cell>
          <cell r="B982" t="str">
            <v>Other minor departments Exp</v>
          </cell>
          <cell r="C982">
            <v>3266.4340413971099</v>
          </cell>
          <cell r="D982">
            <v>2997.6608089725437</v>
          </cell>
          <cell r="E982">
            <v>3732.0595619485716</v>
          </cell>
          <cell r="F982">
            <v>6985.5440831027818</v>
          </cell>
          <cell r="G982">
            <v>3883.4640902872775</v>
          </cell>
          <cell r="H982">
            <v>3071.3831311943104</v>
          </cell>
          <cell r="I982">
            <v>4657.944569495452</v>
          </cell>
          <cell r="J982">
            <v>5028.6031850690642</v>
          </cell>
          <cell r="K982">
            <v>4732.3908048340072</v>
          </cell>
          <cell r="L982">
            <v>5428.1622031363158</v>
          </cell>
          <cell r="M982">
            <v>3781.3917236664374</v>
          </cell>
          <cell r="N982">
            <v>4156.5233233715089</v>
          </cell>
          <cell r="O982">
            <v>51721.56152647538</v>
          </cell>
          <cell r="Q982">
            <v>854.7448883773186</v>
          </cell>
          <cell r="R982">
            <v>834.23175314013906</v>
          </cell>
          <cell r="S982">
            <v>834.46644508262693</v>
          </cell>
          <cell r="T982">
            <v>834.70134824786282</v>
          </cell>
          <cell r="U982">
            <v>834.93646282594761</v>
          </cell>
          <cell r="V982">
            <v>835.1717890071526</v>
          </cell>
          <cell r="W982">
            <v>835.40732698192073</v>
          </cell>
          <cell r="X982">
            <v>835.64307694086608</v>
          </cell>
          <cell r="Y982">
            <v>835.87903907477448</v>
          </cell>
          <cell r="Z982">
            <v>836.11521357460344</v>
          </cell>
          <cell r="AA982">
            <v>836.35160063148226</v>
          </cell>
          <cell r="AB982">
            <v>836.58820043671233</v>
          </cell>
          <cell r="AC982">
            <v>10044.237144321407</v>
          </cell>
          <cell r="AF982">
            <v>162.44720663331333</v>
          </cell>
          <cell r="AG982">
            <v>172.91705137751302</v>
          </cell>
          <cell r="AH982">
            <v>316.45332977241941</v>
          </cell>
          <cell r="AI982">
            <v>452.96610876010016</v>
          </cell>
          <cell r="AJ982">
            <v>466.90849222655754</v>
          </cell>
          <cell r="AK982">
            <v>1002.5972029094021</v>
          </cell>
          <cell r="AL982">
            <v>243.9566260345008</v>
          </cell>
          <cell r="AM982">
            <v>2579.2926021148382</v>
          </cell>
          <cell r="AN982">
            <v>757.31646782945074</v>
          </cell>
          <cell r="AO982">
            <v>437.53277796911283</v>
          </cell>
          <cell r="AP982">
            <v>465.73686582539273</v>
          </cell>
          <cell r="AQ982">
            <v>889.98830382152687</v>
          </cell>
          <cell r="AR982">
            <v>7948.1130352741275</v>
          </cell>
          <cell r="AU982"/>
          <cell r="AV982"/>
          <cell r="AW982"/>
          <cell r="AX982"/>
          <cell r="AY982"/>
          <cell r="AZ982"/>
          <cell r="BA982"/>
          <cell r="BB982"/>
          <cell r="BC982"/>
          <cell r="BD982"/>
          <cell r="BE982"/>
          <cell r="BF982"/>
          <cell r="BG982"/>
          <cell r="BJ982">
            <v>162.44720663331333</v>
          </cell>
          <cell r="BK982">
            <v>172.91705137751302</v>
          </cell>
          <cell r="BL982">
            <v>316.45332977241941</v>
          </cell>
          <cell r="BM982">
            <v>452.96610876010016</v>
          </cell>
          <cell r="BN982">
            <v>466.90849222655754</v>
          </cell>
          <cell r="BO982">
            <v>1002.5972029094021</v>
          </cell>
          <cell r="BP982">
            <v>243.9566260345008</v>
          </cell>
          <cell r="BQ982">
            <v>2579.2926021148382</v>
          </cell>
          <cell r="BR982">
            <v>757.31646782945074</v>
          </cell>
          <cell r="BS982">
            <v>437.53277796911283</v>
          </cell>
          <cell r="BT982">
            <v>465.73686582539273</v>
          </cell>
          <cell r="BU982">
            <v>889.98830382152687</v>
          </cell>
          <cell r="BV982">
            <v>7948.1130352741275</v>
          </cell>
        </row>
        <row r="983">
          <cell r="A983" t="str">
            <v>MarazulOS&amp;E</v>
          </cell>
          <cell r="B983" t="str">
            <v>OS&amp;E</v>
          </cell>
          <cell r="C983">
            <v>8834.5951369432678</v>
          </cell>
          <cell r="D983">
            <v>12327.4919144388</v>
          </cell>
          <cell r="E983">
            <v>7914.6571858576044</v>
          </cell>
          <cell r="F983">
            <v>5427.0690991978563</v>
          </cell>
          <cell r="G983">
            <v>13727.5221751026</v>
          </cell>
          <cell r="H983">
            <v>2597.4211319785286</v>
          </cell>
          <cell r="I983">
            <v>8938.2901380826388</v>
          </cell>
          <cell r="J983">
            <v>8857.239199763173</v>
          </cell>
          <cell r="K983">
            <v>1939.6566512134702</v>
          </cell>
          <cell r="L983">
            <v>7092.2173762969278</v>
          </cell>
          <cell r="M983">
            <v>9958.687515141859</v>
          </cell>
          <cell r="N983">
            <v>14077.483275501265</v>
          </cell>
          <cell r="O983">
            <v>101692.33079951801</v>
          </cell>
          <cell r="P983"/>
          <cell r="Q983">
            <v>7960.2588538960408</v>
          </cell>
          <cell r="R983">
            <v>8233.5810122968051</v>
          </cell>
          <cell r="S983">
            <v>10768.372266553057</v>
          </cell>
          <cell r="T983">
            <v>7846.9747000449879</v>
          </cell>
          <cell r="U983">
            <v>8159.8065726228151</v>
          </cell>
          <cell r="V983">
            <v>7685.894418837227</v>
          </cell>
          <cell r="W983">
            <v>7946.485802592767</v>
          </cell>
          <cell r="X983">
            <v>8012.1460265858868</v>
          </cell>
          <cell r="Y983">
            <v>10826.604870438228</v>
          </cell>
          <cell r="Z983">
            <v>7948.5366297925402</v>
          </cell>
          <cell r="AA983">
            <v>7851.7555546308558</v>
          </cell>
          <cell r="AB983">
            <v>9034.0524187367446</v>
          </cell>
          <cell r="AC983">
            <v>102274.46912702794</v>
          </cell>
          <cell r="AD983"/>
          <cell r="AE983"/>
          <cell r="AF983">
            <v>4330.9436759103901</v>
          </cell>
          <cell r="AG983">
            <v>4015.9871928518241</v>
          </cell>
          <cell r="AH983">
            <v>5763.2321525088537</v>
          </cell>
          <cell r="AI983">
            <v>6231.1847427727271</v>
          </cell>
          <cell r="AJ983">
            <v>6621.879469813075</v>
          </cell>
          <cell r="AK983">
            <v>6028.6337843619649</v>
          </cell>
          <cell r="AL983">
            <v>5823.0112146127358</v>
          </cell>
          <cell r="AM983">
            <v>6009.3200734187631</v>
          </cell>
          <cell r="AN983">
            <v>5603.2453896581819</v>
          </cell>
          <cell r="AO983">
            <v>10155.340164563308</v>
          </cell>
          <cell r="AP983">
            <v>14943.290497038372</v>
          </cell>
          <cell r="AQ983">
            <v>14631.038371440056</v>
          </cell>
          <cell r="AR983">
            <v>90157.106728950239</v>
          </cell>
          <cell r="AS983"/>
          <cell r="AT983"/>
          <cell r="AU983"/>
          <cell r="AV983"/>
          <cell r="AW983"/>
          <cell r="AX983"/>
          <cell r="AY983"/>
          <cell r="AZ983"/>
          <cell r="BA983"/>
          <cell r="BB983"/>
          <cell r="BC983"/>
          <cell r="BD983"/>
          <cell r="BE983"/>
          <cell r="BF983"/>
          <cell r="BG983"/>
          <cell r="BH983"/>
          <cell r="BI983"/>
          <cell r="BJ983">
            <v>4330.9436759103901</v>
          </cell>
          <cell r="BK983">
            <v>4015.9871928518241</v>
          </cell>
          <cell r="BL983">
            <v>5763.2321525088537</v>
          </cell>
          <cell r="BM983">
            <v>6231.1847427727271</v>
          </cell>
          <cell r="BN983">
            <v>6621.879469813075</v>
          </cell>
          <cell r="BO983">
            <v>6028.6337843619649</v>
          </cell>
          <cell r="BP983">
            <v>5823.0112146127358</v>
          </cell>
          <cell r="BQ983">
            <v>6009.3200734187631</v>
          </cell>
          <cell r="BR983">
            <v>5603.2453896581819</v>
          </cell>
          <cell r="BS983">
            <v>10155.340164563308</v>
          </cell>
          <cell r="BT983">
            <v>14943.290497038372</v>
          </cell>
          <cell r="BU983">
            <v>14631.038371440056</v>
          </cell>
          <cell r="BV983">
            <v>90157.106728950239</v>
          </cell>
        </row>
        <row r="984">
          <cell r="A984" t="str">
            <v>MarazulTotal Departmental Expenses</v>
          </cell>
          <cell r="B984" t="str">
            <v>Total Departmental Expenses</v>
          </cell>
          <cell r="C984">
            <v>247591.7835294517</v>
          </cell>
          <cell r="D984">
            <v>240942.87693984073</v>
          </cell>
          <cell r="E984">
            <v>246396.81314358115</v>
          </cell>
          <cell r="F984">
            <v>265777.05200187914</v>
          </cell>
          <cell r="G984">
            <v>235237.74340971277</v>
          </cell>
          <cell r="H984">
            <v>241504.69453683804</v>
          </cell>
          <cell r="I984">
            <v>254484.06757361564</v>
          </cell>
          <cell r="J984">
            <v>267031.75241705967</v>
          </cell>
          <cell r="K984">
            <v>240315.60103341111</v>
          </cell>
          <cell r="L984">
            <v>255518.40623540641</v>
          </cell>
          <cell r="M984">
            <v>255119.75281846023</v>
          </cell>
          <cell r="N984">
            <v>279946.85567055113</v>
          </cell>
          <cell r="O984">
            <v>3029867.3993098079</v>
          </cell>
          <cell r="Q984">
            <v>243138.2879832341</v>
          </cell>
          <cell r="R984">
            <v>227826.71324203353</v>
          </cell>
          <cell r="S984">
            <v>235289.47691506849</v>
          </cell>
          <cell r="T984">
            <v>230042.13699913109</v>
          </cell>
          <cell r="U984">
            <v>252294.54947109259</v>
          </cell>
          <cell r="V984">
            <v>237890.77488776651</v>
          </cell>
          <cell r="W984">
            <v>250030.44568455496</v>
          </cell>
          <cell r="X984">
            <v>237445.31681858952</v>
          </cell>
          <cell r="Y984">
            <v>233040.6815028392</v>
          </cell>
          <cell r="Z984">
            <v>239107.72284651711</v>
          </cell>
          <cell r="AA984">
            <v>237098.58140115035</v>
          </cell>
          <cell r="AB984">
            <v>256865.30904988514</v>
          </cell>
          <cell r="AC984">
            <v>2880069.9968018616</v>
          </cell>
          <cell r="AD984"/>
          <cell r="AF984">
            <v>201257.20289705027</v>
          </cell>
          <cell r="AG984">
            <v>188907.08869099029</v>
          </cell>
          <cell r="AH984">
            <v>220946.71951762337</v>
          </cell>
          <cell r="AI984">
            <v>221240.54040570784</v>
          </cell>
          <cell r="AJ984">
            <v>239164.20769446989</v>
          </cell>
          <cell r="AK984">
            <v>227081.89693082153</v>
          </cell>
          <cell r="AL984">
            <v>243431.56894928799</v>
          </cell>
          <cell r="AM984">
            <v>237371.47583861373</v>
          </cell>
          <cell r="AN984">
            <v>226820.87821919448</v>
          </cell>
          <cell r="AO984">
            <v>239345.43975844036</v>
          </cell>
          <cell r="AP984">
            <v>239985.15540818957</v>
          </cell>
          <cell r="AQ984">
            <v>255223.78588351005</v>
          </cell>
          <cell r="AR984">
            <v>2740775.9601938999</v>
          </cell>
          <cell r="AS984"/>
          <cell r="AT984"/>
          <cell r="AU984"/>
          <cell r="AV984"/>
          <cell r="AW984"/>
          <cell r="AX984"/>
          <cell r="AY984"/>
          <cell r="AZ984"/>
          <cell r="BA984"/>
          <cell r="BB984"/>
          <cell r="BC984"/>
          <cell r="BD984"/>
          <cell r="BE984"/>
          <cell r="BF984"/>
          <cell r="BG984"/>
          <cell r="BH984"/>
          <cell r="BJ984">
            <v>201257.20289705027</v>
          </cell>
          <cell r="BK984">
            <v>188907.08869099029</v>
          </cell>
          <cell r="BL984">
            <v>220946.71951762337</v>
          </cell>
          <cell r="BM984">
            <v>221240.54040570784</v>
          </cell>
          <cell r="BN984">
            <v>239164.20769446989</v>
          </cell>
          <cell r="BO984">
            <v>227081.89693082153</v>
          </cell>
          <cell r="BP984">
            <v>243431.56894928799</v>
          </cell>
          <cell r="BQ984">
            <v>237371.47583861373</v>
          </cell>
          <cell r="BR984">
            <v>226820.87821919448</v>
          </cell>
          <cell r="BS984">
            <v>239345.43975844036</v>
          </cell>
          <cell r="BT984">
            <v>239985.15540818957</v>
          </cell>
          <cell r="BU984">
            <v>255223.78588351005</v>
          </cell>
          <cell r="BV984">
            <v>2740775.9601938999</v>
          </cell>
        </row>
        <row r="985">
          <cell r="A985" t="str">
            <v>MarazulPersonnel</v>
          </cell>
          <cell r="B985" t="str">
            <v>Personnel</v>
          </cell>
          <cell r="C985">
            <v>85293.358467050391</v>
          </cell>
          <cell r="D985">
            <v>78502.169793315014</v>
          </cell>
          <cell r="E985">
            <v>61618.241210264016</v>
          </cell>
          <cell r="F985">
            <v>132967.89188982267</v>
          </cell>
          <cell r="G985">
            <v>39628.027606019154</v>
          </cell>
          <cell r="H985">
            <v>75718.765478170317</v>
          </cell>
          <cell r="I985">
            <v>76720.707630744102</v>
          </cell>
          <cell r="J985">
            <v>75566.745520786382</v>
          </cell>
          <cell r="K985">
            <v>86702.283160127336</v>
          </cell>
          <cell r="L985">
            <v>82257.587406008679</v>
          </cell>
          <cell r="M985">
            <v>95640.805424187813</v>
          </cell>
          <cell r="N985">
            <v>59453.868574121982</v>
          </cell>
          <cell r="O985">
            <v>950070.4521606178</v>
          </cell>
          <cell r="Q985">
            <v>80015.087802388472</v>
          </cell>
          <cell r="R985">
            <v>79800.662851121422</v>
          </cell>
          <cell r="S985">
            <v>80015.087802388472</v>
          </cell>
          <cell r="T985">
            <v>79943.612818632784</v>
          </cell>
          <cell r="U985">
            <v>84449.478163348336</v>
          </cell>
          <cell r="V985">
            <v>79943.612818632784</v>
          </cell>
          <cell r="W985">
            <v>80015.087802388472</v>
          </cell>
          <cell r="X985">
            <v>80015.087802388472</v>
          </cell>
          <cell r="Y985">
            <v>79943.612818632784</v>
          </cell>
          <cell r="Z985">
            <v>80856.82935155397</v>
          </cell>
          <cell r="AA985">
            <v>80785.354367798296</v>
          </cell>
          <cell r="AB985">
            <v>80856.82935155397</v>
          </cell>
          <cell r="AC985">
            <v>966640.34375082806</v>
          </cell>
          <cell r="AF985">
            <v>59705.869249062889</v>
          </cell>
          <cell r="AG985">
            <v>50282.365703648546</v>
          </cell>
          <cell r="AH985">
            <v>59497.563966095018</v>
          </cell>
          <cell r="AI985">
            <v>68977.063187170483</v>
          </cell>
          <cell r="AJ985">
            <v>60896.278799884887</v>
          </cell>
          <cell r="AK985">
            <v>62342.185227029651</v>
          </cell>
          <cell r="AL985">
            <v>61341.55771780607</v>
          </cell>
          <cell r="AM985">
            <v>58931.453941197506</v>
          </cell>
          <cell r="AN985">
            <v>86287.308936548958</v>
          </cell>
          <cell r="AO985">
            <v>61897.379484486519</v>
          </cell>
          <cell r="AP985">
            <v>63268.552642930721</v>
          </cell>
          <cell r="AQ985">
            <v>105914.43015022279</v>
          </cell>
          <cell r="AR985">
            <v>799342.00900608418</v>
          </cell>
          <cell r="AU985"/>
          <cell r="AV985"/>
          <cell r="AW985"/>
          <cell r="AX985"/>
          <cell r="AY985"/>
          <cell r="AZ985"/>
          <cell r="BA985"/>
          <cell r="BB985"/>
          <cell r="BC985"/>
          <cell r="BD985"/>
          <cell r="BE985"/>
          <cell r="BF985"/>
          <cell r="BG985"/>
          <cell r="BJ985">
            <v>59705.869249062889</v>
          </cell>
          <cell r="BK985">
            <v>50282.365703648546</v>
          </cell>
          <cell r="BL985">
            <v>59497.563966095018</v>
          </cell>
          <cell r="BM985">
            <v>68977.063187170483</v>
          </cell>
          <cell r="BN985">
            <v>60896.278799884887</v>
          </cell>
          <cell r="BO985">
            <v>62342.185227029651</v>
          </cell>
          <cell r="BP985">
            <v>61341.55771780607</v>
          </cell>
          <cell r="BQ985">
            <v>58931.453941197506</v>
          </cell>
          <cell r="BR985">
            <v>86287.308936548958</v>
          </cell>
          <cell r="BS985">
            <v>61897.379484486519</v>
          </cell>
          <cell r="BT985">
            <v>63268.552642930721</v>
          </cell>
          <cell r="BU985">
            <v>105914.43015022279</v>
          </cell>
          <cell r="BV985">
            <v>799342.00900608418</v>
          </cell>
        </row>
        <row r="986">
          <cell r="A986" t="str">
            <v>MarazulUtilities</v>
          </cell>
          <cell r="B986" t="str">
            <v>Utilities</v>
          </cell>
          <cell r="C986">
            <v>52793.449506732548</v>
          </cell>
          <cell r="D986">
            <v>53015.442897892899</v>
          </cell>
          <cell r="E986">
            <v>58373.88347505853</v>
          </cell>
          <cell r="F986">
            <v>58407.785102051464</v>
          </cell>
          <cell r="G986">
            <v>62052.259962380311</v>
          </cell>
          <cell r="H986">
            <v>57362.683003420811</v>
          </cell>
          <cell r="I986">
            <v>58312.501898800816</v>
          </cell>
          <cell r="J986">
            <v>58441.929065941833</v>
          </cell>
          <cell r="K986">
            <v>61406.211229094501</v>
          </cell>
          <cell r="L986">
            <v>58614.209609957157</v>
          </cell>
          <cell r="M986">
            <v>54343.867352323294</v>
          </cell>
          <cell r="N986">
            <v>52985.354644282648</v>
          </cell>
          <cell r="O986">
            <v>686109.57774793671</v>
          </cell>
          <cell r="Q986">
            <v>65821.948079679976</v>
          </cell>
          <cell r="R986">
            <v>64454.267301993612</v>
          </cell>
          <cell r="S986">
            <v>64803.722328238036</v>
          </cell>
          <cell r="T986">
            <v>64760.407060007121</v>
          </cell>
          <cell r="U986">
            <v>64817.469573328453</v>
          </cell>
          <cell r="V986">
            <v>64987.913243836148</v>
          </cell>
          <cell r="W986">
            <v>65283.625801165304</v>
          </cell>
          <cell r="X986">
            <v>64937.392895334509</v>
          </cell>
          <cell r="Y986">
            <v>64759.907389952445</v>
          </cell>
          <cell r="Z986">
            <v>64937.466902374363</v>
          </cell>
          <cell r="AA986">
            <v>64904.985396734977</v>
          </cell>
          <cell r="AB986">
            <v>64515.305439473479</v>
          </cell>
          <cell r="AC986">
            <v>778984.41141211847</v>
          </cell>
          <cell r="AF986">
            <v>55072.40603770368</v>
          </cell>
          <cell r="AG986">
            <v>51320.883231571104</v>
          </cell>
          <cell r="AH986">
            <v>56689.843659983599</v>
          </cell>
          <cell r="AI986">
            <v>63784.54369045356</v>
          </cell>
          <cell r="AJ986">
            <v>67615.613382501557</v>
          </cell>
          <cell r="AK986">
            <v>64107.797498395557</v>
          </cell>
          <cell r="AL986">
            <v>65922.723811483855</v>
          </cell>
          <cell r="AM986">
            <v>66906.673600286114</v>
          </cell>
          <cell r="AN986">
            <v>64332.933043493147</v>
          </cell>
          <cell r="AO986">
            <v>64490.223974548266</v>
          </cell>
          <cell r="AP986">
            <v>54062.959766932785</v>
          </cell>
          <cell r="AQ986">
            <v>56519.799005160276</v>
          </cell>
          <cell r="AR986">
            <v>730826.40070251352</v>
          </cell>
          <cell r="AU986"/>
          <cell r="AV986"/>
          <cell r="AW986"/>
          <cell r="AX986"/>
          <cell r="AY986"/>
          <cell r="AZ986"/>
          <cell r="BA986"/>
          <cell r="BB986"/>
          <cell r="BC986"/>
          <cell r="BD986"/>
          <cell r="BE986"/>
          <cell r="BF986"/>
          <cell r="BG986"/>
          <cell r="BJ986">
            <v>55072.40603770368</v>
          </cell>
          <cell r="BK986">
            <v>51320.883231571104</v>
          </cell>
          <cell r="BL986">
            <v>56689.843659983599</v>
          </cell>
          <cell r="BM986">
            <v>63784.54369045356</v>
          </cell>
          <cell r="BN986">
            <v>67615.613382501557</v>
          </cell>
          <cell r="BO986">
            <v>64107.797498395557</v>
          </cell>
          <cell r="BP986">
            <v>65922.723811483855</v>
          </cell>
          <cell r="BQ986">
            <v>66906.673600286114</v>
          </cell>
          <cell r="BR986">
            <v>64332.933043493147</v>
          </cell>
          <cell r="BS986">
            <v>64490.223974548266</v>
          </cell>
          <cell r="BT986">
            <v>54062.959766932785</v>
          </cell>
          <cell r="BU986">
            <v>56519.799005160276</v>
          </cell>
          <cell r="BV986">
            <v>730826.40070251352</v>
          </cell>
        </row>
        <row r="987">
          <cell r="A987" t="str">
            <v>MarazulLegal Expenses</v>
          </cell>
          <cell r="B987" t="str">
            <v>Legal Expenses</v>
          </cell>
          <cell r="C987">
            <v>783.45236275958086</v>
          </cell>
          <cell r="D987">
            <v>37.33932983537381</v>
          </cell>
          <cell r="E987">
            <v>76.303979289890577</v>
          </cell>
          <cell r="F987">
            <v>0</v>
          </cell>
          <cell r="G987">
            <v>1.7783857729138166</v>
          </cell>
          <cell r="H987">
            <v>8.7886531727037944</v>
          </cell>
          <cell r="I987">
            <v>155.01092550908922</v>
          </cell>
          <cell r="J987">
            <v>270.46713000652625</v>
          </cell>
          <cell r="K987">
            <v>0</v>
          </cell>
          <cell r="L987">
            <v>6.8154284515373629</v>
          </cell>
          <cell r="M987">
            <v>0</v>
          </cell>
          <cell r="N987">
            <v>3.4766097706106129</v>
          </cell>
          <cell r="O987">
            <v>1343.4328045682264</v>
          </cell>
          <cell r="P987"/>
          <cell r="Q987">
            <v>103.96361273554255</v>
          </cell>
          <cell r="R987">
            <v>103.96361273554255</v>
          </cell>
          <cell r="S987">
            <v>103.96361273554255</v>
          </cell>
          <cell r="T987">
            <v>103.96361273554255</v>
          </cell>
          <cell r="U987">
            <v>103.96361273554255</v>
          </cell>
          <cell r="V987">
            <v>103.96361273554255</v>
          </cell>
          <cell r="W987">
            <v>103.96361273554255</v>
          </cell>
          <cell r="X987">
            <v>103.96361273554255</v>
          </cell>
          <cell r="Y987">
            <v>103.96361273554255</v>
          </cell>
          <cell r="Z987">
            <v>103.96361273554255</v>
          </cell>
          <cell r="AA987">
            <v>103.96361273554255</v>
          </cell>
          <cell r="AB987">
            <v>103.96361273554255</v>
          </cell>
          <cell r="AC987">
            <v>1247.5633528265107</v>
          </cell>
          <cell r="AD987"/>
          <cell r="AE987"/>
          <cell r="AF987">
            <v>43.960317049478839</v>
          </cell>
          <cell r="AG987">
            <v>42.998361876396125</v>
          </cell>
          <cell r="AH987">
            <v>137.23507754525858</v>
          </cell>
          <cell r="AI987">
            <v>143.94189501485639</v>
          </cell>
          <cell r="AJ987">
            <v>576.65959483064398</v>
          </cell>
          <cell r="AK987">
            <v>104.96543747994438</v>
          </cell>
          <cell r="AL987">
            <v>446.16311121157634</v>
          </cell>
          <cell r="AM987">
            <v>96.926601480521754</v>
          </cell>
          <cell r="AN987">
            <v>2795.6753333447441</v>
          </cell>
          <cell r="AO987">
            <v>242.22791301946046</v>
          </cell>
          <cell r="AP987">
            <v>284.82165851146021</v>
          </cell>
          <cell r="AQ987">
            <v>1162.4695550468014</v>
          </cell>
          <cell r="AR987">
            <v>6078.0448564111421</v>
          </cell>
          <cell r="AS987"/>
          <cell r="AT987"/>
          <cell r="AU987"/>
          <cell r="AV987"/>
          <cell r="AW987"/>
          <cell r="AX987"/>
          <cell r="AY987"/>
          <cell r="AZ987"/>
          <cell r="BA987"/>
          <cell r="BB987"/>
          <cell r="BC987"/>
          <cell r="BD987"/>
          <cell r="BE987"/>
          <cell r="BF987"/>
          <cell r="BG987"/>
          <cell r="BH987"/>
          <cell r="BI987"/>
          <cell r="BJ987">
            <v>43.960317049478839</v>
          </cell>
          <cell r="BK987">
            <v>42.998361876396125</v>
          </cell>
          <cell r="BL987">
            <v>137.23507754525858</v>
          </cell>
          <cell r="BM987">
            <v>143.94189501485639</v>
          </cell>
          <cell r="BN987">
            <v>576.65959483064398</v>
          </cell>
          <cell r="BO987">
            <v>104.96543747994438</v>
          </cell>
          <cell r="BP987">
            <v>446.16311121157634</v>
          </cell>
          <cell r="BQ987">
            <v>96.926601480521754</v>
          </cell>
          <cell r="BR987">
            <v>2795.6753333447441</v>
          </cell>
          <cell r="BS987">
            <v>242.22791301946046</v>
          </cell>
          <cell r="BT987">
            <v>284.82165851146021</v>
          </cell>
          <cell r="BU987">
            <v>1162.4695550468014</v>
          </cell>
          <cell r="BV987">
            <v>6078.0448564111421</v>
          </cell>
        </row>
        <row r="988">
          <cell r="A988" t="str">
            <v>MarazulTravel Expenses</v>
          </cell>
          <cell r="B988" t="str">
            <v>Travel Expenses</v>
          </cell>
          <cell r="C988">
            <v>219.15813424345848</v>
          </cell>
          <cell r="D988">
            <v>84.283126509536103</v>
          </cell>
          <cell r="E988">
            <v>401.51418893898062</v>
          </cell>
          <cell r="F988">
            <v>300.87139600842164</v>
          </cell>
          <cell r="G988">
            <v>159.00136798905609</v>
          </cell>
          <cell r="H988">
            <v>123.07494693005583</v>
          </cell>
          <cell r="I988">
            <v>324.48531637904932</v>
          </cell>
          <cell r="J988">
            <v>0</v>
          </cell>
          <cell r="K988">
            <v>0</v>
          </cell>
          <cell r="L988">
            <v>165.95263717149567</v>
          </cell>
          <cell r="M988">
            <v>0</v>
          </cell>
          <cell r="N988">
            <v>742.32304390556988</v>
          </cell>
          <cell r="O988">
            <v>2520.6641580756232</v>
          </cell>
          <cell r="P988"/>
          <cell r="Q988">
            <v>324.88628979857049</v>
          </cell>
          <cell r="R988">
            <v>487.32943469785573</v>
          </cell>
          <cell r="S988">
            <v>324.88628979857049</v>
          </cell>
          <cell r="T988">
            <v>0</v>
          </cell>
          <cell r="U988">
            <v>0</v>
          </cell>
          <cell r="V988">
            <v>0</v>
          </cell>
          <cell r="W988">
            <v>324.88628979857049</v>
          </cell>
          <cell r="X988">
            <v>0</v>
          </cell>
          <cell r="Y988">
            <v>324.88628979857049</v>
          </cell>
          <cell r="Z988">
            <v>162.44314489928524</v>
          </cell>
          <cell r="AA988">
            <v>0</v>
          </cell>
          <cell r="AB988">
            <v>0</v>
          </cell>
          <cell r="AC988">
            <v>1949.3177387914229</v>
          </cell>
          <cell r="AD988"/>
          <cell r="AE988"/>
          <cell r="AF988">
            <v>520.91881012049214</v>
          </cell>
          <cell r="AG988">
            <v>642.86224869694718</v>
          </cell>
          <cell r="AH988">
            <v>400.49757412741712</v>
          </cell>
          <cell r="AI988">
            <v>300.45853050144893</v>
          </cell>
          <cell r="AJ988">
            <v>77.132091634932635</v>
          </cell>
          <cell r="AK988">
            <v>193.00192533960853</v>
          </cell>
          <cell r="AL988">
            <v>0</v>
          </cell>
          <cell r="AM988">
            <v>934.4632939922127</v>
          </cell>
          <cell r="AN988">
            <v>160.04655700665833</v>
          </cell>
          <cell r="AO988">
            <v>102.13223033407101</v>
          </cell>
          <cell r="AP988">
            <v>0</v>
          </cell>
          <cell r="AQ988">
            <v>370.3568331267673</v>
          </cell>
          <cell r="AR988">
            <v>3701.8700948805563</v>
          </cell>
          <cell r="AS988"/>
          <cell r="AT988"/>
          <cell r="AU988"/>
          <cell r="AV988"/>
          <cell r="AW988"/>
          <cell r="AX988"/>
          <cell r="AY988"/>
          <cell r="AZ988"/>
          <cell r="BA988"/>
          <cell r="BB988"/>
          <cell r="BC988"/>
          <cell r="BD988"/>
          <cell r="BE988"/>
          <cell r="BF988"/>
          <cell r="BG988"/>
          <cell r="BH988"/>
          <cell r="BI988"/>
          <cell r="BJ988">
            <v>520.91881012049214</v>
          </cell>
          <cell r="BK988">
            <v>642.86224869694718</v>
          </cell>
          <cell r="BL988">
            <v>400.49757412741712</v>
          </cell>
          <cell r="BM988">
            <v>300.45853050144893</v>
          </cell>
          <cell r="BN988">
            <v>77.132091634932635</v>
          </cell>
          <cell r="BO988">
            <v>193.00192533960853</v>
          </cell>
          <cell r="BP988">
            <v>0</v>
          </cell>
          <cell r="BQ988">
            <v>934.4632939922127</v>
          </cell>
          <cell r="BR988">
            <v>160.04655700665833</v>
          </cell>
          <cell r="BS988">
            <v>102.13223033407101</v>
          </cell>
          <cell r="BT988">
            <v>0</v>
          </cell>
          <cell r="BU988">
            <v>370.3568331267673</v>
          </cell>
          <cell r="BV988">
            <v>3701.8700948805563</v>
          </cell>
        </row>
        <row r="989">
          <cell r="A989" t="str">
            <v>MarazulPOM</v>
          </cell>
          <cell r="B989" t="str">
            <v>POM</v>
          </cell>
          <cell r="C989">
            <v>37471.59502487562</v>
          </cell>
          <cell r="D989">
            <v>33554.325594791932</v>
          </cell>
          <cell r="E989">
            <v>34968.019847188196</v>
          </cell>
          <cell r="F989">
            <v>32008.786372257317</v>
          </cell>
          <cell r="G989">
            <v>28162.329705882363</v>
          </cell>
          <cell r="H989">
            <v>25845.31363660947</v>
          </cell>
          <cell r="I989">
            <v>27853.80133014782</v>
          </cell>
          <cell r="J989">
            <v>30098.1764201277</v>
          </cell>
          <cell r="K989">
            <v>35227.914065150129</v>
          </cell>
          <cell r="L989">
            <v>35937.979184855809</v>
          </cell>
          <cell r="M989">
            <v>27308.54584374596</v>
          </cell>
          <cell r="N989">
            <v>34022.860831979473</v>
          </cell>
          <cell r="O989">
            <v>382459.64785761182</v>
          </cell>
          <cell r="Q989">
            <v>24530.376818668414</v>
          </cell>
          <cell r="R989">
            <v>21794.55341745905</v>
          </cell>
          <cell r="S989">
            <v>22498.844822401985</v>
          </cell>
          <cell r="T989">
            <v>22113.338997638999</v>
          </cell>
          <cell r="U989">
            <v>22621.195112183868</v>
          </cell>
          <cell r="V989">
            <v>24138.142735590107</v>
          </cell>
          <cell r="W989">
            <v>26769.982439488656</v>
          </cell>
          <cell r="X989">
            <v>23688.51183701017</v>
          </cell>
          <cell r="Y989">
            <v>22108.892231469756</v>
          </cell>
          <cell r="Z989">
            <v>23689.170432839986</v>
          </cell>
          <cell r="AA989">
            <v>23400.085362190228</v>
          </cell>
          <cell r="AB989">
            <v>24773.325786986014</v>
          </cell>
          <cell r="AC989">
            <v>282126.41999392724</v>
          </cell>
          <cell r="AF989">
            <v>41093.644659153542</v>
          </cell>
          <cell r="AG989">
            <v>29497.966993298589</v>
          </cell>
          <cell r="AH989">
            <v>38030.035981127156</v>
          </cell>
          <cell r="AI989">
            <v>41203.494302550098</v>
          </cell>
          <cell r="AJ989">
            <v>29672.60331015466</v>
          </cell>
          <cell r="AK989">
            <v>33816.786594822974</v>
          </cell>
          <cell r="AL989">
            <v>35377.739115179204</v>
          </cell>
          <cell r="AM989">
            <v>36524.3243280631</v>
          </cell>
          <cell r="AN989">
            <v>36432.665101073217</v>
          </cell>
          <cell r="AO989">
            <v>28387.890251346067</v>
          </cell>
          <cell r="AP989">
            <v>34623.696816250325</v>
          </cell>
          <cell r="AQ989">
            <v>32219.076274368421</v>
          </cell>
          <cell r="AR989">
            <v>416879.92372738739</v>
          </cell>
          <cell r="AU989"/>
          <cell r="AV989"/>
          <cell r="AW989"/>
          <cell r="AX989"/>
          <cell r="AY989"/>
          <cell r="AZ989"/>
          <cell r="BA989"/>
          <cell r="BB989"/>
          <cell r="BC989"/>
          <cell r="BD989"/>
          <cell r="BE989"/>
          <cell r="BF989"/>
          <cell r="BG989"/>
          <cell r="BJ989">
            <v>41093.644659153542</v>
          </cell>
          <cell r="BK989">
            <v>29497.966993298589</v>
          </cell>
          <cell r="BL989">
            <v>38030.035981127156</v>
          </cell>
          <cell r="BM989">
            <v>41203.494302550098</v>
          </cell>
          <cell r="BN989">
            <v>29672.60331015466</v>
          </cell>
          <cell r="BO989">
            <v>33816.786594822974</v>
          </cell>
          <cell r="BP989">
            <v>35377.739115179204</v>
          </cell>
          <cell r="BQ989">
            <v>36524.3243280631</v>
          </cell>
          <cell r="BR989">
            <v>36432.665101073217</v>
          </cell>
          <cell r="BS989">
            <v>28387.890251346067</v>
          </cell>
          <cell r="BT989">
            <v>34623.696816250325</v>
          </cell>
          <cell r="BU989">
            <v>32219.076274368421</v>
          </cell>
          <cell r="BV989">
            <v>416879.92372738739</v>
          </cell>
        </row>
        <row r="990">
          <cell r="A990" t="str">
            <v>MarazulMarketing</v>
          </cell>
          <cell r="B990" t="str">
            <v>Marketing</v>
          </cell>
          <cell r="C990">
            <v>434.68663508396583</v>
          </cell>
          <cell r="D990">
            <v>444.18533633158438</v>
          </cell>
          <cell r="E990">
            <v>434.85794074381096</v>
          </cell>
          <cell r="F990">
            <v>445.44204903342552</v>
          </cell>
          <cell r="G990">
            <v>437.75649794801643</v>
          </cell>
          <cell r="H990">
            <v>432.67215619464838</v>
          </cell>
          <cell r="I990">
            <v>421.22444681383195</v>
          </cell>
          <cell r="J990">
            <v>430.5965781028184</v>
          </cell>
          <cell r="K990">
            <v>438.58296584877797</v>
          </cell>
          <cell r="L990">
            <v>500.83585443273574</v>
          </cell>
          <cell r="M990">
            <v>424.80178682251579</v>
          </cell>
          <cell r="N990">
            <v>427.89043330592159</v>
          </cell>
          <cell r="O990">
            <v>5273.5326806620533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U990"/>
          <cell r="AV990"/>
          <cell r="AW990"/>
          <cell r="AX990"/>
          <cell r="AY990"/>
          <cell r="AZ990"/>
          <cell r="BA990"/>
          <cell r="BB990"/>
          <cell r="BC990"/>
          <cell r="BD990"/>
          <cell r="BE990"/>
          <cell r="BF990"/>
          <cell r="BG990"/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</row>
        <row r="991">
          <cell r="A991" t="str">
            <v>MarazulProvisions</v>
          </cell>
          <cell r="B991" t="str">
            <v>Provisions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3218.6739173055339</v>
          </cell>
          <cell r="I991">
            <v>0</v>
          </cell>
          <cell r="J991">
            <v>0</v>
          </cell>
          <cell r="K991">
            <v>4264.5457513988395</v>
          </cell>
          <cell r="L991">
            <v>-100.47692094238359</v>
          </cell>
          <cell r="M991">
            <v>0</v>
          </cell>
          <cell r="N991">
            <v>231.24406469168488</v>
          </cell>
          <cell r="O991">
            <v>7613.9868124536742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U991"/>
          <cell r="AV991"/>
          <cell r="AW991"/>
          <cell r="AX991"/>
          <cell r="AY991"/>
          <cell r="AZ991"/>
          <cell r="BA991"/>
          <cell r="BB991"/>
          <cell r="BC991"/>
          <cell r="BD991"/>
          <cell r="BE991"/>
          <cell r="BF991"/>
          <cell r="BG991"/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</row>
        <row r="992">
          <cell r="A992" t="str">
            <v>MarazulProfessional Fees</v>
          </cell>
          <cell r="B992" t="str">
            <v>Professional Fees</v>
          </cell>
          <cell r="C992">
            <v>1525.7888034231571</v>
          </cell>
          <cell r="D992">
            <v>1285.852002998251</v>
          </cell>
          <cell r="E992">
            <v>1199.3973140727505</v>
          </cell>
          <cell r="F992">
            <v>1287.0539924483651</v>
          </cell>
          <cell r="G992">
            <v>1853.3177154582763</v>
          </cell>
          <cell r="H992">
            <v>1193.368623156073</v>
          </cell>
          <cell r="I992">
            <v>1272.7533599231265</v>
          </cell>
          <cell r="J992">
            <v>1187.643896629909</v>
          </cell>
          <cell r="K992">
            <v>1209.6714396828497</v>
          </cell>
          <cell r="L992">
            <v>1194.7012920211434</v>
          </cell>
          <cell r="M992">
            <v>1171.6610745493947</v>
          </cell>
          <cell r="N992">
            <v>4203.8817685246468</v>
          </cell>
          <cell r="O992">
            <v>18585.091282887945</v>
          </cell>
          <cell r="Q992">
            <v>1967.0907244964262</v>
          </cell>
          <cell r="R992">
            <v>1837.1362085769981</v>
          </cell>
          <cell r="S992">
            <v>1928.1043697205978</v>
          </cell>
          <cell r="T992">
            <v>4103.2180799220268</v>
          </cell>
          <cell r="U992">
            <v>1837.1362085769981</v>
          </cell>
          <cell r="V992">
            <v>1837.1362085769981</v>
          </cell>
          <cell r="W992">
            <v>1837.1362085769981</v>
          </cell>
          <cell r="X992">
            <v>1837.1362085769981</v>
          </cell>
          <cell r="Y992">
            <v>1837.1362085769981</v>
          </cell>
          <cell r="Z992">
            <v>1837.1362085769981</v>
          </cell>
          <cell r="AA992">
            <v>1837.1362085769981</v>
          </cell>
          <cell r="AB992">
            <v>1837.1362085769981</v>
          </cell>
          <cell r="AC992">
            <v>24532.639051332033</v>
          </cell>
          <cell r="AF992">
            <v>1913.5330676029146</v>
          </cell>
          <cell r="AG992">
            <v>1125.6291883842146</v>
          </cell>
          <cell r="AH992">
            <v>1276.6830087178801</v>
          </cell>
          <cell r="AI992">
            <v>1260.3085993643933</v>
          </cell>
          <cell r="AJ992">
            <v>1261.452693432562</v>
          </cell>
          <cell r="AK992">
            <v>1263.2701358434058</v>
          </cell>
          <cell r="AL992">
            <v>1275.071778244866</v>
          </cell>
          <cell r="AM992">
            <v>1271.9058512325309</v>
          </cell>
          <cell r="AN992">
            <v>1608.7157455111856</v>
          </cell>
          <cell r="AO992">
            <v>2214.4437889797823</v>
          </cell>
          <cell r="AP992">
            <v>1211.8935101725469</v>
          </cell>
          <cell r="AQ992">
            <v>1301.1420387901101</v>
          </cell>
          <cell r="AR992">
            <v>16984.049406276394</v>
          </cell>
          <cell r="AU992"/>
          <cell r="AV992"/>
          <cell r="AW992"/>
          <cell r="AX992"/>
          <cell r="AY992"/>
          <cell r="AZ992"/>
          <cell r="BA992"/>
          <cell r="BB992"/>
          <cell r="BC992"/>
          <cell r="BD992"/>
          <cell r="BE992"/>
          <cell r="BF992"/>
          <cell r="BG992"/>
          <cell r="BJ992">
            <v>1913.5330676029146</v>
          </cell>
          <cell r="BK992">
            <v>1125.6291883842146</v>
          </cell>
          <cell r="BL992">
            <v>1276.6830087178801</v>
          </cell>
          <cell r="BM992">
            <v>1260.3085993643933</v>
          </cell>
          <cell r="BN992">
            <v>1261.452693432562</v>
          </cell>
          <cell r="BO992">
            <v>1263.2701358434058</v>
          </cell>
          <cell r="BP992">
            <v>1275.071778244866</v>
          </cell>
          <cell r="BQ992">
            <v>1271.9058512325309</v>
          </cell>
          <cell r="BR992">
            <v>1608.7157455111856</v>
          </cell>
          <cell r="BS992">
            <v>2214.4437889797823</v>
          </cell>
          <cell r="BT992">
            <v>1211.8935101725469</v>
          </cell>
          <cell r="BU992">
            <v>1301.1420387901101</v>
          </cell>
          <cell r="BV992">
            <v>16984.049406276394</v>
          </cell>
        </row>
        <row r="993">
          <cell r="A993" t="str">
            <v>MarazulFinancial Expenses</v>
          </cell>
          <cell r="B993" t="str">
            <v>Financial Expenses</v>
          </cell>
          <cell r="C993">
            <v>321.86643573939176</v>
          </cell>
          <cell r="D993">
            <v>604.84650967491189</v>
          </cell>
          <cell r="E993">
            <v>803.70862479573566</v>
          </cell>
          <cell r="F993">
            <v>819.85817890762303</v>
          </cell>
          <cell r="G993">
            <v>714.23146032831744</v>
          </cell>
          <cell r="H993">
            <v>650.80216741708296</v>
          </cell>
          <cell r="I993">
            <v>1947.1715206202527</v>
          </cell>
          <cell r="J993">
            <v>681.43207675384008</v>
          </cell>
          <cell r="K993">
            <v>536.20047010611654</v>
          </cell>
          <cell r="L993">
            <v>651.02404688906483</v>
          </cell>
          <cell r="M993">
            <v>785.91438252737134</v>
          </cell>
          <cell r="N993">
            <v>2296.0413081412839</v>
          </cell>
          <cell r="O993">
            <v>10813.097181900994</v>
          </cell>
          <cell r="Q993">
            <v>1051.1372873944119</v>
          </cell>
          <cell r="R993">
            <v>1051.1372873944119</v>
          </cell>
          <cell r="S993">
            <v>1051.1372873944119</v>
          </cell>
          <cell r="T993">
            <v>1051.1372873944119</v>
          </cell>
          <cell r="U993">
            <v>1051.1372873944119</v>
          </cell>
          <cell r="V993">
            <v>1051.1372873944119</v>
          </cell>
          <cell r="W993">
            <v>1051.1372873944119</v>
          </cell>
          <cell r="X993">
            <v>1051.1372873944119</v>
          </cell>
          <cell r="Y993">
            <v>1051.1372873944119</v>
          </cell>
          <cell r="Z993">
            <v>1051.1372873944119</v>
          </cell>
          <cell r="AA993">
            <v>1051.1372873944119</v>
          </cell>
          <cell r="AB993">
            <v>1051.1372873944119</v>
          </cell>
          <cell r="AC993">
            <v>12613.647448732947</v>
          </cell>
          <cell r="AF993">
            <v>478.06335813010236</v>
          </cell>
          <cell r="AG993">
            <v>466.88013998510797</v>
          </cell>
          <cell r="AH993">
            <v>1348.9348066614523</v>
          </cell>
          <cell r="AI993">
            <v>861.46611709701835</v>
          </cell>
          <cell r="AJ993">
            <v>925.19993106633012</v>
          </cell>
          <cell r="AK993">
            <v>963.36295325703281</v>
          </cell>
          <cell r="AL993">
            <v>1425.8619630970416</v>
          </cell>
          <cell r="AM993">
            <v>1416.0743027579272</v>
          </cell>
          <cell r="AN993">
            <v>803.44207247145812</v>
          </cell>
          <cell r="AO993">
            <v>1033.9059165726094</v>
          </cell>
          <cell r="AP993">
            <v>1988.6850019314961</v>
          </cell>
          <cell r="AQ993">
            <v>908.98632676863167</v>
          </cell>
          <cell r="AR993">
            <v>12620.862889796206</v>
          </cell>
          <cell r="AU993"/>
          <cell r="AV993"/>
          <cell r="AW993"/>
          <cell r="AX993"/>
          <cell r="AY993"/>
          <cell r="AZ993"/>
          <cell r="BA993"/>
          <cell r="BB993"/>
          <cell r="BC993"/>
          <cell r="BD993"/>
          <cell r="BE993"/>
          <cell r="BF993"/>
          <cell r="BG993"/>
          <cell r="BJ993">
            <v>478.06335813010236</v>
          </cell>
          <cell r="BK993">
            <v>466.88013998510797</v>
          </cell>
          <cell r="BL993">
            <v>1348.9348066614523</v>
          </cell>
          <cell r="BM993">
            <v>861.46611709701835</v>
          </cell>
          <cell r="BN993">
            <v>925.19993106633012</v>
          </cell>
          <cell r="BO993">
            <v>963.36295325703281</v>
          </cell>
          <cell r="BP993">
            <v>1425.8619630970416</v>
          </cell>
          <cell r="BQ993">
            <v>1416.0743027579272</v>
          </cell>
          <cell r="BR993">
            <v>803.44207247145812</v>
          </cell>
          <cell r="BS993">
            <v>1033.9059165726094</v>
          </cell>
          <cell r="BT993">
            <v>1988.6850019314961</v>
          </cell>
          <cell r="BU993">
            <v>908.98632676863167</v>
          </cell>
          <cell r="BV993">
            <v>12620.862889796206</v>
          </cell>
        </row>
        <row r="994">
          <cell r="A994" t="str">
            <v>MarazulOther Administrative Expenses</v>
          </cell>
          <cell r="B994" t="str">
            <v>Other Administrative Expenses</v>
          </cell>
          <cell r="C994">
            <v>33686.498273139419</v>
          </cell>
          <cell r="D994">
            <v>21935.659736681384</v>
          </cell>
          <cell r="E994">
            <v>23302.615986465047</v>
          </cell>
          <cell r="F994">
            <v>23968.481157453323</v>
          </cell>
          <cell r="G994">
            <v>21469.655372777019</v>
          </cell>
          <cell r="H994">
            <v>21326.362704336188</v>
          </cell>
          <cell r="I994">
            <v>8285.3071516013115</v>
          </cell>
          <cell r="J994">
            <v>13880.383732195842</v>
          </cell>
          <cell r="K994">
            <v>6288.4297324986555</v>
          </cell>
          <cell r="L994">
            <v>8200.494812288076</v>
          </cell>
          <cell r="M994">
            <v>6332.0321488664767</v>
          </cell>
          <cell r="N994">
            <v>6321.9089395671635</v>
          </cell>
          <cell r="O994">
            <v>194997.8297478699</v>
          </cell>
          <cell r="P994"/>
          <cell r="Q994">
            <v>39116.960645324107</v>
          </cell>
          <cell r="R994">
            <v>38846.401549098831</v>
          </cell>
          <cell r="S994">
            <v>37321.232419773842</v>
          </cell>
          <cell r="T994">
            <v>38902.564552120857</v>
          </cell>
          <cell r="U994">
            <v>39237.91214176314</v>
          </cell>
          <cell r="V994">
            <v>37916.116020120469</v>
          </cell>
          <cell r="W994">
            <v>36091.419739403493</v>
          </cell>
          <cell r="X994">
            <v>38063.2804347864</v>
          </cell>
          <cell r="Y994">
            <v>38756.996564432462</v>
          </cell>
          <cell r="Z994">
            <v>37985.630062639822</v>
          </cell>
          <cell r="AA994">
            <v>38108.676600352803</v>
          </cell>
          <cell r="AB994">
            <v>37814.609766433423</v>
          </cell>
          <cell r="AC994">
            <v>458161.80049624963</v>
          </cell>
          <cell r="AD994"/>
          <cell r="AE994"/>
          <cell r="AF994">
            <v>39544.301178734662</v>
          </cell>
          <cell r="AG994">
            <v>24860.613873417722</v>
          </cell>
          <cell r="AH994">
            <v>27256.020452999113</v>
          </cell>
          <cell r="AI994">
            <v>36905.924574233584</v>
          </cell>
          <cell r="AJ994">
            <v>46927.704435178923</v>
          </cell>
          <cell r="AK994">
            <v>40598.974820167932</v>
          </cell>
          <cell r="AL994">
            <v>42378.853636483254</v>
          </cell>
          <cell r="AM994">
            <v>35056.596966077559</v>
          </cell>
          <cell r="AN994">
            <v>38589.229142632183</v>
          </cell>
          <cell r="AO994">
            <v>45098.159574576908</v>
          </cell>
          <cell r="AP994">
            <v>37593.560465490598</v>
          </cell>
          <cell r="AQ994">
            <v>62914.107375570267</v>
          </cell>
          <cell r="AR994">
            <v>477724.04649556271</v>
          </cell>
          <cell r="AS994"/>
          <cell r="AT994"/>
          <cell r="AU994"/>
          <cell r="AV994"/>
          <cell r="AW994"/>
          <cell r="AX994"/>
          <cell r="AY994"/>
          <cell r="AZ994"/>
          <cell r="BA994"/>
          <cell r="BB994"/>
          <cell r="BC994"/>
          <cell r="BD994"/>
          <cell r="BE994"/>
          <cell r="BF994"/>
          <cell r="BG994"/>
          <cell r="BH994"/>
          <cell r="BI994"/>
          <cell r="BJ994">
            <v>39544.301178734662</v>
          </cell>
          <cell r="BK994">
            <v>24860.613873417722</v>
          </cell>
          <cell r="BL994">
            <v>27256.020452999113</v>
          </cell>
          <cell r="BM994">
            <v>36905.924574233584</v>
          </cell>
          <cell r="BN994">
            <v>46927.704435178923</v>
          </cell>
          <cell r="BO994">
            <v>40598.974820167932</v>
          </cell>
          <cell r="BP994">
            <v>42378.853636483254</v>
          </cell>
          <cell r="BQ994">
            <v>35056.596966077559</v>
          </cell>
          <cell r="BR994">
            <v>38589.229142632183</v>
          </cell>
          <cell r="BS994">
            <v>45098.159574576908</v>
          </cell>
          <cell r="BT994">
            <v>37593.560465490598</v>
          </cell>
          <cell r="BU994">
            <v>62914.107375570267</v>
          </cell>
          <cell r="BV994">
            <v>477724.04649556271</v>
          </cell>
        </row>
        <row r="995">
          <cell r="A995" t="str">
            <v>MarazulTotal Undistributed Expenses</v>
          </cell>
          <cell r="B995" t="str">
            <v>Total Undistributed Expenses</v>
          </cell>
          <cell r="C995">
            <v>212529.85364304751</v>
          </cell>
          <cell r="D995">
            <v>189464.10432803089</v>
          </cell>
          <cell r="E995">
            <v>181178.54256681699</v>
          </cell>
          <cell r="F995">
            <v>250206.17013798258</v>
          </cell>
          <cell r="G995">
            <v>154478.35807455544</v>
          </cell>
          <cell r="H995">
            <v>185880.50528671287</v>
          </cell>
          <cell r="I995">
            <v>175292.96358053945</v>
          </cell>
          <cell r="J995">
            <v>180557.37442054489</v>
          </cell>
          <cell r="K995">
            <v>196073.8388139072</v>
          </cell>
          <cell r="L995">
            <v>187429.12335113334</v>
          </cell>
          <cell r="M995">
            <v>186007.62801302286</v>
          </cell>
          <cell r="N995">
            <v>160688.85021829099</v>
          </cell>
          <cell r="O995">
            <v>2259787.3124345848</v>
          </cell>
          <cell r="Q995">
            <v>212931.45126048592</v>
          </cell>
          <cell r="R995">
            <v>208375.45166307772</v>
          </cell>
          <cell r="S995">
            <v>208046.97893245146</v>
          </cell>
          <cell r="T995">
            <v>210978.24240845171</v>
          </cell>
          <cell r="U995">
            <v>214118.29209933072</v>
          </cell>
          <cell r="V995">
            <v>209978.02192688646</v>
          </cell>
          <cell r="W995">
            <v>211477.23918095144</v>
          </cell>
          <cell r="X995">
            <v>209696.51007822651</v>
          </cell>
          <cell r="Y995">
            <v>208886.53240299295</v>
          </cell>
          <cell r="Z995">
            <v>210623.77700301437</v>
          </cell>
          <cell r="AA995">
            <v>210191.33883578324</v>
          </cell>
          <cell r="AB995">
            <v>210952.30745315383</v>
          </cell>
          <cell r="AC995">
            <v>2526256.1432448062</v>
          </cell>
          <cell r="AD995"/>
          <cell r="AF995">
            <v>198372.69667755777</v>
          </cell>
          <cell r="AG995">
            <v>158240.19974087866</v>
          </cell>
          <cell r="AH995">
            <v>184636.81452725685</v>
          </cell>
          <cell r="AI995">
            <v>213437.20089638548</v>
          </cell>
          <cell r="AJ995">
            <v>207952.64423868453</v>
          </cell>
          <cell r="AK995">
            <v>203390.3445923361</v>
          </cell>
          <cell r="AL995">
            <v>208167.97113350587</v>
          </cell>
          <cell r="AM995">
            <v>201138.41888508748</v>
          </cell>
          <cell r="AN995">
            <v>231010.01593208156</v>
          </cell>
          <cell r="AO995">
            <v>203466.36313386369</v>
          </cell>
          <cell r="AP995">
            <v>193034.16986221992</v>
          </cell>
          <cell r="AQ995">
            <v>261310.36755905405</v>
          </cell>
          <cell r="AR995">
            <v>2464157.2071789121</v>
          </cell>
          <cell r="AS995"/>
          <cell r="AT995"/>
          <cell r="AU995"/>
          <cell r="AV995"/>
          <cell r="AW995"/>
          <cell r="AX995"/>
          <cell r="AY995"/>
          <cell r="AZ995"/>
          <cell r="BA995"/>
          <cell r="BB995"/>
          <cell r="BC995"/>
          <cell r="BD995"/>
          <cell r="BE995"/>
          <cell r="BF995"/>
          <cell r="BG995"/>
          <cell r="BH995"/>
          <cell r="BJ995">
            <v>198372.69667755777</v>
          </cell>
          <cell r="BK995">
            <v>158240.19974087866</v>
          </cell>
          <cell r="BL995">
            <v>184636.81452725685</v>
          </cell>
          <cell r="BM995">
            <v>213437.20089638548</v>
          </cell>
          <cell r="BN995">
            <v>207952.64423868453</v>
          </cell>
          <cell r="BO995">
            <v>203390.3445923361</v>
          </cell>
          <cell r="BP995">
            <v>208167.97113350587</v>
          </cell>
          <cell r="BQ995">
            <v>201138.41888508748</v>
          </cell>
          <cell r="BR995">
            <v>231010.01593208156</v>
          </cell>
          <cell r="BS995">
            <v>203466.36313386369</v>
          </cell>
          <cell r="BT995">
            <v>193034.16986221992</v>
          </cell>
          <cell r="BU995">
            <v>261310.36755905405</v>
          </cell>
          <cell r="BV995">
            <v>2464157.2071789121</v>
          </cell>
        </row>
        <row r="996">
          <cell r="A996" t="str">
            <v>MarazulGross Operating Profit</v>
          </cell>
          <cell r="B996" t="str">
            <v>Gross Operating Profit</v>
          </cell>
          <cell r="C996">
            <v>529020.68090265419</v>
          </cell>
          <cell r="D996">
            <v>267580.01998139982</v>
          </cell>
          <cell r="E996">
            <v>261819.73395866822</v>
          </cell>
          <cell r="F996">
            <v>240358.61339110188</v>
          </cell>
          <cell r="G996">
            <v>282246.76757523918</v>
          </cell>
          <cell r="H996">
            <v>315968.02049108292</v>
          </cell>
          <cell r="I996">
            <v>394224.94124577125</v>
          </cell>
          <cell r="J996">
            <v>276800.95327354327</v>
          </cell>
          <cell r="K996">
            <v>218635.95242402746</v>
          </cell>
          <cell r="L996">
            <v>288147.65297151316</v>
          </cell>
          <cell r="M996">
            <v>196620.970911034</v>
          </cell>
          <cell r="N996">
            <v>351182.28367798589</v>
          </cell>
          <cell r="O996">
            <v>3622606.5908040171</v>
          </cell>
          <cell r="Q996">
            <v>518952.29948528018</v>
          </cell>
          <cell r="R996">
            <v>245569.92862003073</v>
          </cell>
          <cell r="S996">
            <v>266909.77305042977</v>
          </cell>
          <cell r="T996">
            <v>317850.99764248286</v>
          </cell>
          <cell r="U996">
            <v>265011.57905599358</v>
          </cell>
          <cell r="V996">
            <v>358957.99212819937</v>
          </cell>
          <cell r="W996">
            <v>432902.2657532696</v>
          </cell>
          <cell r="X996">
            <v>287817.87518892391</v>
          </cell>
          <cell r="Y996">
            <v>240048.4587338597</v>
          </cell>
          <cell r="Z996">
            <v>319089.05208854226</v>
          </cell>
          <cell r="AA996">
            <v>294302.54612312041</v>
          </cell>
          <cell r="AB996">
            <v>368079.89362628787</v>
          </cell>
          <cell r="AC996">
            <v>3915492.6614964246</v>
          </cell>
          <cell r="AF996">
            <v>554410.92049250461</v>
          </cell>
          <cell r="AG996">
            <v>349934.82126880129</v>
          </cell>
          <cell r="AH996">
            <v>382696.21401346778</v>
          </cell>
          <cell r="AI996">
            <v>259307.38469808683</v>
          </cell>
          <cell r="AJ996">
            <v>276185.29926348047</v>
          </cell>
          <cell r="AK996">
            <v>350827.74630575464</v>
          </cell>
          <cell r="AL996">
            <v>441924.66431938013</v>
          </cell>
          <cell r="AM996">
            <v>316756.07423628971</v>
          </cell>
          <cell r="AN996">
            <v>253479.55534909194</v>
          </cell>
          <cell r="AO996">
            <v>331440.52112664154</v>
          </cell>
          <cell r="AP996">
            <v>283908.57121813053</v>
          </cell>
          <cell r="AQ996">
            <v>340240.94265556405</v>
          </cell>
          <cell r="AR996">
            <v>4141112.7149471929</v>
          </cell>
          <cell r="AU996"/>
          <cell r="AV996"/>
          <cell r="AW996"/>
          <cell r="AX996"/>
          <cell r="AY996"/>
          <cell r="AZ996"/>
          <cell r="BA996"/>
          <cell r="BB996"/>
          <cell r="BC996"/>
          <cell r="BD996"/>
          <cell r="BE996"/>
          <cell r="BF996"/>
          <cell r="BG996"/>
          <cell r="BJ996">
            <v>520661.31249250472</v>
          </cell>
          <cell r="BK996">
            <v>303665.31926880131</v>
          </cell>
          <cell r="BL996">
            <v>351941.37001346773</v>
          </cell>
          <cell r="BM996">
            <v>223704.27069808677</v>
          </cell>
          <cell r="BN996">
            <v>252810.72926348049</v>
          </cell>
          <cell r="BO996">
            <v>330416.72630575486</v>
          </cell>
          <cell r="BP996">
            <v>408324.98431938008</v>
          </cell>
          <cell r="BQ996">
            <v>285656.04423628957</v>
          </cell>
          <cell r="BR996">
            <v>228137.07534909196</v>
          </cell>
          <cell r="BS996">
            <v>328675.34112664149</v>
          </cell>
          <cell r="BT996">
            <v>283886.97121813055</v>
          </cell>
          <cell r="BU996">
            <v>340240.94265556405</v>
          </cell>
          <cell r="BV996">
            <v>3858121.0869471906</v>
          </cell>
        </row>
        <row r="997">
          <cell r="A997" t="str">
            <v>MarazulMargin %</v>
          </cell>
          <cell r="B997" t="str">
            <v>Margin %</v>
          </cell>
          <cell r="C997">
            <v>0.53482766962403894</v>
          </cell>
          <cell r="D997">
            <v>0.38335960340590813</v>
          </cell>
          <cell r="E997">
            <v>0.37978183755899803</v>
          </cell>
          <cell r="F997">
            <v>0.3177909803473537</v>
          </cell>
          <cell r="G997">
            <v>0.42003327947313129</v>
          </cell>
          <cell r="H997">
            <v>0.42690619162297694</v>
          </cell>
          <cell r="I997">
            <v>0.47842718154858449</v>
          </cell>
          <cell r="J997">
            <v>0.38211588048123452</v>
          </cell>
          <cell r="K997">
            <v>0.33596974002541791</v>
          </cell>
          <cell r="L997">
            <v>0.39407735704671626</v>
          </cell>
          <cell r="M997">
            <v>0.30830494563225036</v>
          </cell>
          <cell r="N997">
            <v>0.44364346128006021</v>
          </cell>
          <cell r="O997">
            <v>0.40682201802673124</v>
          </cell>
          <cell r="Q997">
            <v>0.53224673789093602</v>
          </cell>
          <cell r="R997">
            <v>0.3601935763464551</v>
          </cell>
          <cell r="S997">
            <v>0.37579893027320832</v>
          </cell>
          <cell r="T997">
            <v>0.41884699733709024</v>
          </cell>
          <cell r="U997">
            <v>0.36232257439398674</v>
          </cell>
          <cell r="V997">
            <v>0.44490093418752907</v>
          </cell>
          <cell r="W997">
            <v>0.48400877634889522</v>
          </cell>
          <cell r="X997">
            <v>0.39161041669648883</v>
          </cell>
          <cell r="Y997">
            <v>0.35198976791168396</v>
          </cell>
          <cell r="Z997">
            <v>0.41503709972914976</v>
          </cell>
          <cell r="AA997">
            <v>0.39685212495164723</v>
          </cell>
          <cell r="AB997">
            <v>0.44034093793309659</v>
          </cell>
          <cell r="AC997">
            <v>0.42003526831569299</v>
          </cell>
          <cell r="AD997"/>
          <cell r="AF997">
            <v>0.58111865743176916</v>
          </cell>
          <cell r="AG997">
            <v>0.50199942933417796</v>
          </cell>
          <cell r="AH997">
            <v>0.48548274258739532</v>
          </cell>
          <cell r="AI997">
            <v>0.3736497728598574</v>
          </cell>
          <cell r="AJ997">
            <v>0.38183945506944511</v>
          </cell>
          <cell r="AK997">
            <v>0.44903078429661802</v>
          </cell>
          <cell r="AL997">
            <v>0.49458611433481714</v>
          </cell>
          <cell r="AM997">
            <v>0.41939672546409862</v>
          </cell>
          <cell r="AN997">
            <v>0.35635573121010478</v>
          </cell>
          <cell r="AO997">
            <v>0.42807817405857906</v>
          </cell>
          <cell r="AP997">
            <v>0.39600714745331267</v>
          </cell>
          <cell r="AQ997">
            <v>0.39711815178226839</v>
          </cell>
          <cell r="AR997">
            <v>0.44308713728668625</v>
          </cell>
          <cell r="AS997"/>
          <cell r="AT997"/>
          <cell r="AU997"/>
          <cell r="AV997"/>
          <cell r="AW997"/>
          <cell r="AX997"/>
          <cell r="AY997"/>
          <cell r="AZ997"/>
          <cell r="BA997"/>
          <cell r="BB997"/>
          <cell r="BC997"/>
          <cell r="BD997"/>
          <cell r="BE997"/>
          <cell r="BF997"/>
          <cell r="BG997"/>
          <cell r="BH997"/>
          <cell r="BJ997">
            <v>0.56575712738038753</v>
          </cell>
          <cell r="BK997">
            <v>0.46659409433024812</v>
          </cell>
          <cell r="BL997">
            <v>0.46459379503958809</v>
          </cell>
          <cell r="BM997">
            <v>0.33977883146969329</v>
          </cell>
          <cell r="BN997">
            <v>0.36119555230451311</v>
          </cell>
          <cell r="BO997">
            <v>0.43425090949675826</v>
          </cell>
          <cell r="BP997">
            <v>0.47483816629517656</v>
          </cell>
          <cell r="BQ997">
            <v>0.39446213756826765</v>
          </cell>
          <cell r="BR997">
            <v>0.33257686290404787</v>
          </cell>
          <cell r="BS997">
            <v>0.42602828015313005</v>
          </cell>
          <cell r="BT997">
            <v>0.39598894947447094</v>
          </cell>
          <cell r="BU997">
            <v>0.39711815178226839</v>
          </cell>
          <cell r="BV997">
            <v>0.42569767086059046</v>
          </cell>
        </row>
        <row r="998">
          <cell r="A998" t="str">
            <v>MarazulTaxes</v>
          </cell>
          <cell r="B998" t="str">
            <v>Taxes</v>
          </cell>
          <cell r="C998">
            <v>8205.397554887677</v>
          </cell>
          <cell r="D998">
            <v>5860.0881673190634</v>
          </cell>
          <cell r="E998">
            <v>5748.6759798742305</v>
          </cell>
          <cell r="F998">
            <v>6241.4007099232658</v>
          </cell>
          <cell r="G998">
            <v>5603.2469015047882</v>
          </cell>
          <cell r="H998">
            <v>6314.0216200868044</v>
          </cell>
          <cell r="I998">
            <v>6780.4360989350916</v>
          </cell>
          <cell r="J998">
            <v>5812.1394594667336</v>
          </cell>
          <cell r="K998">
            <v>5318.3242018989276</v>
          </cell>
          <cell r="L998">
            <v>6096.3199528943587</v>
          </cell>
          <cell r="M998">
            <v>5133.9489142663706</v>
          </cell>
          <cell r="N998">
            <v>29627.867701626652</v>
          </cell>
          <cell r="O998">
            <v>96741.867262683954</v>
          </cell>
          <cell r="P998"/>
          <cell r="Q998">
            <v>7864.4809855176409</v>
          </cell>
          <cell r="R998">
            <v>5503.8189266265808</v>
          </cell>
          <cell r="S998">
            <v>5733.0357163776825</v>
          </cell>
          <cell r="T998">
            <v>6124.4681590022165</v>
          </cell>
          <cell r="U998">
            <v>5903.520159791844</v>
          </cell>
          <cell r="V998">
            <v>6510.5092247391494</v>
          </cell>
          <cell r="W998">
            <v>7215.5536762303354</v>
          </cell>
          <cell r="X998">
            <v>5931.9791755393935</v>
          </cell>
          <cell r="Y998">
            <v>5505.4577384987078</v>
          </cell>
          <cell r="Z998">
            <v>6204.5590168506806</v>
          </cell>
          <cell r="AA998">
            <v>5985.372927947622</v>
          </cell>
          <cell r="AB998">
            <v>6744.5285302902703</v>
          </cell>
          <cell r="AC998">
            <v>75227.284237412125</v>
          </cell>
          <cell r="AD998"/>
          <cell r="AE998"/>
          <cell r="AF998">
            <v>7024.3382886270829</v>
          </cell>
          <cell r="AG998">
            <v>4491.0805599404321</v>
          </cell>
          <cell r="AH998">
            <v>5653.9477499475397</v>
          </cell>
          <cell r="AI998">
            <v>4707.1599454432071</v>
          </cell>
          <cell r="AJ998">
            <v>5214.8190591557968</v>
          </cell>
          <cell r="AK998">
            <v>5952.9362866349347</v>
          </cell>
          <cell r="AL998">
            <v>6268.3483547515343</v>
          </cell>
          <cell r="AM998">
            <v>5283.6507378990618</v>
          </cell>
          <cell r="AN998">
            <v>5073.5785735070085</v>
          </cell>
          <cell r="AO998">
            <v>6112.731559941486</v>
          </cell>
          <cell r="AP998">
            <v>5792.9081219417967</v>
          </cell>
          <cell r="AQ998">
            <v>7090.7635644103884</v>
          </cell>
          <cell r="AR998">
            <v>68666.262802200275</v>
          </cell>
          <cell r="AS998"/>
          <cell r="AT998"/>
          <cell r="AU998"/>
          <cell r="AV998"/>
          <cell r="AW998"/>
          <cell r="AX998"/>
          <cell r="AY998"/>
          <cell r="AZ998"/>
          <cell r="BA998"/>
          <cell r="BB998"/>
          <cell r="BC998"/>
          <cell r="BD998"/>
          <cell r="BE998"/>
          <cell r="BF998"/>
          <cell r="BG998"/>
          <cell r="BH998"/>
          <cell r="BI998"/>
          <cell r="BJ998">
            <v>7024.3382886270829</v>
          </cell>
          <cell r="BK998">
            <v>4491.0805599404321</v>
          </cell>
          <cell r="BL998">
            <v>5653.9477499475397</v>
          </cell>
          <cell r="BM998">
            <v>4707.1599454432071</v>
          </cell>
          <cell r="BN998">
            <v>5214.8190591557968</v>
          </cell>
          <cell r="BO998">
            <v>5952.9362866349347</v>
          </cell>
          <cell r="BP998">
            <v>6268.3483547515343</v>
          </cell>
          <cell r="BQ998">
            <v>5283.6507378990618</v>
          </cell>
          <cell r="BR998">
            <v>5073.5785735070085</v>
          </cell>
          <cell r="BS998">
            <v>6112.731559941486</v>
          </cell>
          <cell r="BT998">
            <v>5792.9081219417967</v>
          </cell>
          <cell r="BU998">
            <v>7090.7635644103884</v>
          </cell>
          <cell r="BV998">
            <v>68666.262802200275</v>
          </cell>
        </row>
        <row r="999">
          <cell r="A999" t="str">
            <v>MarazulRent &amp; Leases</v>
          </cell>
          <cell r="B999" t="str">
            <v>Rent &amp; Leases</v>
          </cell>
          <cell r="C999">
            <v>1831.5161394393222</v>
          </cell>
          <cell r="D999">
            <v>1871.5377835151719</v>
          </cell>
          <cell r="E999">
            <v>1832.2375819180634</v>
          </cell>
          <cell r="F999">
            <v>1928.2396339023157</v>
          </cell>
          <cell r="G999">
            <v>1581.5297537619699</v>
          </cell>
          <cell r="H999">
            <v>1853.0175502643356</v>
          </cell>
          <cell r="I999">
            <v>1803.9901143887637</v>
          </cell>
          <cell r="J999">
            <v>2146.8916309518204</v>
          </cell>
          <cell r="K999">
            <v>1878.331945629418</v>
          </cell>
          <cell r="L999">
            <v>2007.3680399044351</v>
          </cell>
          <cell r="M999">
            <v>1859.6338739599823</v>
          </cell>
          <cell r="N999">
            <v>1873.1548896510687</v>
          </cell>
          <cell r="O999">
            <v>22467.448937286666</v>
          </cell>
          <cell r="Q999">
            <v>471.81761135477592</v>
          </cell>
          <cell r="R999">
            <v>471.81761135477592</v>
          </cell>
          <cell r="S999">
            <v>471.81761135477592</v>
          </cell>
          <cell r="T999">
            <v>471.81761135477592</v>
          </cell>
          <cell r="U999">
            <v>471.81761135477592</v>
          </cell>
          <cell r="V999">
            <v>471.81761135477592</v>
          </cell>
          <cell r="W999">
            <v>471.81761135477592</v>
          </cell>
          <cell r="X999">
            <v>471.81761135477592</v>
          </cell>
          <cell r="Y999">
            <v>471.81761135477592</v>
          </cell>
          <cell r="Z999">
            <v>471.81761135477592</v>
          </cell>
          <cell r="AA999">
            <v>471.81761135477592</v>
          </cell>
          <cell r="AB999">
            <v>471.81761135477592</v>
          </cell>
          <cell r="AC999">
            <v>5661.8113362573122</v>
          </cell>
          <cell r="AF999">
            <v>507.76028233603222</v>
          </cell>
          <cell r="AG999">
            <v>372.44973938942667</v>
          </cell>
          <cell r="AH999">
            <v>441.29897051436126</v>
          </cell>
          <cell r="AI999">
            <v>496.21337174985246</v>
          </cell>
          <cell r="AJ999">
            <v>369.43092913217191</v>
          </cell>
          <cell r="AK999">
            <v>561.55738581666492</v>
          </cell>
          <cell r="AL999">
            <v>447.36993039787586</v>
          </cell>
          <cell r="AM999">
            <v>337.40240635396208</v>
          </cell>
          <cell r="AN999">
            <v>434.76028276534925</v>
          </cell>
          <cell r="AO999">
            <v>444.65544344457663</v>
          </cell>
          <cell r="AP999">
            <v>503.47669327839299</v>
          </cell>
          <cell r="AQ999">
            <v>887.84627499975068</v>
          </cell>
          <cell r="AR999">
            <v>5804.2217101784172</v>
          </cell>
          <cell r="AU999"/>
          <cell r="AV999"/>
          <cell r="AW999"/>
          <cell r="AX999"/>
          <cell r="AY999"/>
          <cell r="AZ999"/>
          <cell r="BA999"/>
          <cell r="BB999"/>
          <cell r="BC999"/>
          <cell r="BD999"/>
          <cell r="BE999"/>
          <cell r="BF999"/>
          <cell r="BG999"/>
          <cell r="BJ999">
            <v>507.76028233603222</v>
          </cell>
          <cell r="BK999">
            <v>372.44973938942667</v>
          </cell>
          <cell r="BL999">
            <v>441.29897051436126</v>
          </cell>
          <cell r="BM999">
            <v>496.21337174985246</v>
          </cell>
          <cell r="BN999">
            <v>369.43092913217191</v>
          </cell>
          <cell r="BO999">
            <v>561.55738581666492</v>
          </cell>
          <cell r="BP999">
            <v>447.36993039787586</v>
          </cell>
          <cell r="BQ999">
            <v>337.40240635396208</v>
          </cell>
          <cell r="BR999">
            <v>434.76028276534925</v>
          </cell>
          <cell r="BS999">
            <v>444.65544344457663</v>
          </cell>
          <cell r="BT999">
            <v>503.47669327839299</v>
          </cell>
          <cell r="BU999">
            <v>887.84627499975068</v>
          </cell>
          <cell r="BV999">
            <v>5804.2217101784172</v>
          </cell>
        </row>
        <row r="1000">
          <cell r="A1000" t="str">
            <v>MarazulContributions</v>
          </cell>
          <cell r="B1000" t="str">
            <v>Contributions</v>
          </cell>
          <cell r="C1000">
            <v>2665.7246192246957</v>
          </cell>
          <cell r="D1000">
            <v>1969.7957441492463</v>
          </cell>
          <cell r="E1000">
            <v>1948.7078264237352</v>
          </cell>
          <cell r="F1000">
            <v>2073.1925005655025</v>
          </cell>
          <cell r="G1000">
            <v>1914.1350889192886</v>
          </cell>
          <cell r="H1000">
            <v>2077.0595870685111</v>
          </cell>
          <cell r="I1000">
            <v>2162.7841158893757</v>
          </cell>
          <cell r="J1000">
            <v>1967.1942596093681</v>
          </cell>
          <cell r="K1000">
            <v>1829.5646036135126</v>
          </cell>
          <cell r="L1000">
            <v>2214.8819753236821</v>
          </cell>
          <cell r="M1000">
            <v>1763.7205998997733</v>
          </cell>
          <cell r="N1000">
            <v>-14703.057176859149</v>
          </cell>
          <cell r="O1000">
            <v>7883.703743827542</v>
          </cell>
          <cell r="Q1000">
            <v>2429.2688720011888</v>
          </cell>
          <cell r="R1000">
            <v>1696.1440089915425</v>
          </cell>
          <cell r="S1000">
            <v>1767.329347423562</v>
          </cell>
          <cell r="T1000">
            <v>1888.8922178038515</v>
          </cell>
          <cell r="U1000">
            <v>1820.2748267447298</v>
          </cell>
          <cell r="V1000">
            <v>2008.7807475358186</v>
          </cell>
          <cell r="W1000">
            <v>2227.7386517256282</v>
          </cell>
          <cell r="X1000">
            <v>1829.1130303930372</v>
          </cell>
          <cell r="Y1000">
            <v>1696.6529567779173</v>
          </cell>
          <cell r="Z1000">
            <v>1913.7651550238716</v>
          </cell>
          <cell r="AA1000">
            <v>1845.6949410788225</v>
          </cell>
          <cell r="AB1000">
            <v>2081.4575505020052</v>
          </cell>
          <cell r="AC1000">
            <v>23205.112306001975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7.3255215039917587</v>
          </cell>
          <cell r="AQ1000">
            <v>-7.5613135605891948</v>
          </cell>
          <cell r="AR1000">
            <v>-0.23579205659743607</v>
          </cell>
          <cell r="AU1000"/>
          <cell r="AV1000"/>
          <cell r="AW1000"/>
          <cell r="AX1000"/>
          <cell r="AY1000"/>
          <cell r="AZ1000"/>
          <cell r="BA1000"/>
          <cell r="BB1000"/>
          <cell r="BC1000"/>
          <cell r="BD1000"/>
          <cell r="BE1000"/>
          <cell r="BF1000"/>
          <cell r="BG1000"/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7.3255215039917587</v>
          </cell>
          <cell r="BU1000">
            <v>-7.5613135605891948</v>
          </cell>
          <cell r="BV1000">
            <v>-0.23579205659743607</v>
          </cell>
        </row>
        <row r="1001">
          <cell r="A1001" t="str">
            <v>MarazulInsurances</v>
          </cell>
          <cell r="B1001" t="str">
            <v>Insurances</v>
          </cell>
          <cell r="C1001">
            <v>164.53092897288303</v>
          </cell>
          <cell r="D1001">
            <v>2450.9178673551542</v>
          </cell>
          <cell r="E1001">
            <v>889.12583361927511</v>
          </cell>
          <cell r="F1001">
            <v>2544.8487063040488</v>
          </cell>
          <cell r="G1001">
            <v>930.30198358413134</v>
          </cell>
          <cell r="H1001">
            <v>919.49695101339933</v>
          </cell>
          <cell r="I1001">
            <v>895.16875304400469</v>
          </cell>
          <cell r="J1001">
            <v>915.08601839454764</v>
          </cell>
          <cell r="K1001">
            <v>932.05835894589336</v>
          </cell>
          <cell r="L1001">
            <v>920.51938031715099</v>
          </cell>
          <cell r="M1001">
            <v>194.99596770178914</v>
          </cell>
          <cell r="N1001">
            <v>1945.5833684337204</v>
          </cell>
          <cell r="O1001">
            <v>13702.634117685997</v>
          </cell>
          <cell r="Q1001">
            <v>2264.4371412616538</v>
          </cell>
          <cell r="R1001">
            <v>2264.4371412616538</v>
          </cell>
          <cell r="S1001">
            <v>2264.4371412616538</v>
          </cell>
          <cell r="T1001">
            <v>2264.4371412616538</v>
          </cell>
          <cell r="U1001">
            <v>2264.4371412616538</v>
          </cell>
          <cell r="V1001">
            <v>2264.4371412616538</v>
          </cell>
          <cell r="W1001">
            <v>2264.4371412616538</v>
          </cell>
          <cell r="X1001">
            <v>2264.4371412616538</v>
          </cell>
          <cell r="Y1001">
            <v>2264.4371412616538</v>
          </cell>
          <cell r="Z1001">
            <v>2264.4371412616538</v>
          </cell>
          <cell r="AA1001">
            <v>2264.4371412616538</v>
          </cell>
          <cell r="AB1001">
            <v>2264.4371412616538</v>
          </cell>
          <cell r="AC1001">
            <v>27173.245695139838</v>
          </cell>
          <cell r="AF1001">
            <v>845.69355334756381</v>
          </cell>
          <cell r="AG1001">
            <v>827.18778853313472</v>
          </cell>
          <cell r="AH1001">
            <v>958.99321518729766</v>
          </cell>
          <cell r="AI1001">
            <v>990.52025704386222</v>
          </cell>
          <cell r="AJ1001">
            <v>993.94421057562954</v>
          </cell>
          <cell r="AK1001">
            <v>992.84783131885763</v>
          </cell>
          <cell r="AL1001">
            <v>797.07522629968389</v>
          </cell>
          <cell r="AM1001">
            <v>960.58759641273753</v>
          </cell>
          <cell r="AN1001">
            <v>908.54903034763709</v>
          </cell>
          <cell r="AO1001">
            <v>904.99861897763424</v>
          </cell>
          <cell r="AP1001">
            <v>155.96381663662117</v>
          </cell>
          <cell r="AQ1001">
            <v>160.98394101404537</v>
          </cell>
          <cell r="AR1001">
            <v>9497.345085694702</v>
          </cell>
          <cell r="AU1001"/>
          <cell r="AV1001"/>
          <cell r="AW1001"/>
          <cell r="AX1001"/>
          <cell r="AY1001"/>
          <cell r="AZ1001"/>
          <cell r="BA1001"/>
          <cell r="BB1001"/>
          <cell r="BC1001"/>
          <cell r="BD1001"/>
          <cell r="BE1001"/>
          <cell r="BF1001"/>
          <cell r="BG1001"/>
          <cell r="BJ1001">
            <v>845.69355334756381</v>
          </cell>
          <cell r="BK1001">
            <v>827.18778853313472</v>
          </cell>
          <cell r="BL1001">
            <v>958.99321518729766</v>
          </cell>
          <cell r="BM1001">
            <v>990.52025704386222</v>
          </cell>
          <cell r="BN1001">
            <v>993.94421057562954</v>
          </cell>
          <cell r="BO1001">
            <v>992.84783131885763</v>
          </cell>
          <cell r="BP1001">
            <v>797.07522629968389</v>
          </cell>
          <cell r="BQ1001">
            <v>960.58759641273753</v>
          </cell>
          <cell r="BR1001">
            <v>908.54903034763709</v>
          </cell>
          <cell r="BS1001">
            <v>904.99861897763424</v>
          </cell>
          <cell r="BT1001">
            <v>155.96381663662117</v>
          </cell>
          <cell r="BU1001">
            <v>160.98394101404537</v>
          </cell>
          <cell r="BV1001">
            <v>9497.345085694702</v>
          </cell>
        </row>
        <row r="1002">
          <cell r="A1002" t="str">
            <v>Marazul(+/-) Foreing Gain/Loss (Realized)</v>
          </cell>
          <cell r="B1002" t="str">
            <v>(+/-) Foreing Gain/Loss (Realized)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7.5365740601792091E-4</v>
          </cell>
          <cell r="AJ1002">
            <v>1.2381290197364459E-4</v>
          </cell>
          <cell r="AK1002">
            <v>8.1292116803936259E-3</v>
          </cell>
          <cell r="AL1002">
            <v>1.9905600221323288E-4</v>
          </cell>
          <cell r="AM1002">
            <v>5.4598457396198147E-2</v>
          </cell>
          <cell r="AN1002">
            <v>0.16237098403026204</v>
          </cell>
          <cell r="AO1002">
            <v>4.6375072034808578E-4</v>
          </cell>
          <cell r="AP1002">
            <v>9.6574813288694309E-4</v>
          </cell>
          <cell r="AQ1002">
            <v>1.1995228490827472E-3</v>
          </cell>
          <cell r="AR1002">
            <v>0.22880420111937641</v>
          </cell>
          <cell r="AU1002"/>
          <cell r="AV1002"/>
          <cell r="AW1002"/>
          <cell r="AX1002"/>
          <cell r="AY1002"/>
          <cell r="AZ1002"/>
          <cell r="BA1002"/>
          <cell r="BB1002"/>
          <cell r="BC1002"/>
          <cell r="BD1002"/>
          <cell r="BE1002"/>
          <cell r="BF1002"/>
          <cell r="BG1002"/>
          <cell r="BJ1002">
            <v>0</v>
          </cell>
          <cell r="BK1002">
            <v>0</v>
          </cell>
          <cell r="BL1002">
            <v>0</v>
          </cell>
          <cell r="BM1002">
            <v>7.5365740601792091E-4</v>
          </cell>
          <cell r="BN1002">
            <v>1.2381290197364459E-4</v>
          </cell>
          <cell r="BO1002">
            <v>8.1292116803936259E-3</v>
          </cell>
          <cell r="BP1002">
            <v>1.9905600221323288E-4</v>
          </cell>
          <cell r="BQ1002">
            <v>5.4598457396198147E-2</v>
          </cell>
          <cell r="BR1002">
            <v>0.16237098403026204</v>
          </cell>
          <cell r="BS1002">
            <v>4.6375072034808578E-4</v>
          </cell>
          <cell r="BT1002">
            <v>9.6574813288694309E-4</v>
          </cell>
          <cell r="BU1002">
            <v>1.1995228490827472E-3</v>
          </cell>
          <cell r="BV1002">
            <v>0.22880420111937641</v>
          </cell>
        </row>
        <row r="1003">
          <cell r="A1003" t="str">
            <v>MarazulTotal Fixed Charges</v>
          </cell>
          <cell r="B1003" t="str">
            <v>Total Fixed Charges</v>
          </cell>
          <cell r="C1003">
            <v>12867.169242524578</v>
          </cell>
          <cell r="D1003">
            <v>12152.339562338635</v>
          </cell>
          <cell r="E1003">
            <v>10418.747221835305</v>
          </cell>
          <cell r="F1003">
            <v>12787.681550695133</v>
          </cell>
          <cell r="G1003">
            <v>10029.213727770179</v>
          </cell>
          <cell r="H1003">
            <v>11163.595708433051</v>
          </cell>
          <cell r="I1003">
            <v>11642.379082257235</v>
          </cell>
          <cell r="J1003">
            <v>10841.31136842247</v>
          </cell>
          <cell r="K1003">
            <v>9958.2791100877512</v>
          </cell>
          <cell r="L1003">
            <v>11239.089348439627</v>
          </cell>
          <cell r="M1003">
            <v>8952.299355827914</v>
          </cell>
          <cell r="N1003">
            <v>18743.548782852289</v>
          </cell>
          <cell r="O1003">
            <v>140795.65406148415</v>
          </cell>
          <cell r="Q1003">
            <v>13030.00461013526</v>
          </cell>
          <cell r="R1003">
            <v>9936.217688234552</v>
          </cell>
          <cell r="S1003">
            <v>10236.619816417675</v>
          </cell>
          <cell r="T1003">
            <v>10749.615129422498</v>
          </cell>
          <cell r="U1003">
            <v>10460.049739153004</v>
          </cell>
          <cell r="V1003">
            <v>11255.544724891399</v>
          </cell>
          <cell r="W1003">
            <v>12179.547080572393</v>
          </cell>
          <cell r="X1003">
            <v>10497.34695854886</v>
          </cell>
          <cell r="Y1003">
            <v>9938.3654478930548</v>
          </cell>
          <cell r="Z1003">
            <v>10854.578924490983</v>
          </cell>
          <cell r="AA1003">
            <v>10567.322621642874</v>
          </cell>
          <cell r="AB1003">
            <v>11562.240833408705</v>
          </cell>
          <cell r="AC1003">
            <v>131267.45357481125</v>
          </cell>
          <cell r="AF1003">
            <v>8377.7921243106794</v>
          </cell>
          <cell r="AG1003">
            <v>5690.7180878629943</v>
          </cell>
          <cell r="AH1003">
            <v>7054.2399356491987</v>
          </cell>
          <cell r="AI1003">
            <v>6193.8943278943279</v>
          </cell>
          <cell r="AJ1003">
            <v>6578.1943226764997</v>
          </cell>
          <cell r="AK1003">
            <v>7507.3496329821373</v>
          </cell>
          <cell r="AL1003">
            <v>7512.793710505096</v>
          </cell>
          <cell r="AM1003">
            <v>6581.6953391231573</v>
          </cell>
          <cell r="AN1003">
            <v>6417.0502576040253</v>
          </cell>
          <cell r="AO1003">
            <v>7462.3860861144176</v>
          </cell>
          <cell r="AP1003">
            <v>6459.6751191089361</v>
          </cell>
          <cell r="AQ1003">
            <v>8132.0336663864446</v>
          </cell>
          <cell r="AR1003">
            <v>83967.822610217918</v>
          </cell>
          <cell r="AU1003"/>
          <cell r="AV1003"/>
          <cell r="AW1003"/>
          <cell r="AX1003"/>
          <cell r="AY1003"/>
          <cell r="AZ1003"/>
          <cell r="BA1003"/>
          <cell r="BB1003"/>
          <cell r="BC1003"/>
          <cell r="BD1003"/>
          <cell r="BE1003"/>
          <cell r="BF1003"/>
          <cell r="BG1003"/>
          <cell r="BJ1003">
            <v>8377.7921243106794</v>
          </cell>
          <cell r="BK1003">
            <v>5690.7180878629943</v>
          </cell>
          <cell r="BL1003">
            <v>7054.2399356491987</v>
          </cell>
          <cell r="BM1003">
            <v>6193.8943278943279</v>
          </cell>
          <cell r="BN1003">
            <v>6578.1943226764997</v>
          </cell>
          <cell r="BO1003">
            <v>7507.3496329821373</v>
          </cell>
          <cell r="BP1003">
            <v>7512.793710505096</v>
          </cell>
          <cell r="BQ1003">
            <v>6581.6953391231573</v>
          </cell>
          <cell r="BR1003">
            <v>6417.0502576040253</v>
          </cell>
          <cell r="BS1003">
            <v>7462.3860861144176</v>
          </cell>
          <cell r="BT1003">
            <v>6459.6751191089361</v>
          </cell>
          <cell r="BU1003">
            <v>8132.0336663864446</v>
          </cell>
          <cell r="BV1003">
            <v>83967.822610217918</v>
          </cell>
        </row>
        <row r="1004">
          <cell r="A1004" t="str">
            <v>MarazulBase Fees</v>
          </cell>
          <cell r="B1004" t="str">
            <v>Base Fees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U1004"/>
          <cell r="AV1004"/>
          <cell r="AW1004"/>
          <cell r="AX1004"/>
          <cell r="AY1004"/>
          <cell r="AZ1004"/>
          <cell r="BA1004"/>
          <cell r="BB1004"/>
          <cell r="BC1004"/>
          <cell r="BD1004"/>
          <cell r="BE1004"/>
          <cell r="BF1004"/>
          <cell r="BG1004"/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</row>
        <row r="1005">
          <cell r="A1005" t="str">
            <v>MarazulIncentive Fees</v>
          </cell>
          <cell r="B1005" t="str">
            <v>Incentive Fees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U1005"/>
          <cell r="AV1005"/>
          <cell r="AW1005"/>
          <cell r="AX1005"/>
          <cell r="AY1005"/>
          <cell r="AZ1005"/>
          <cell r="BA1005"/>
          <cell r="BB1005"/>
          <cell r="BC1005"/>
          <cell r="BD1005"/>
          <cell r="BE1005"/>
          <cell r="BF1005"/>
          <cell r="BG1005"/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</row>
        <row r="1006">
          <cell r="A1006" t="str">
            <v>MarazulLicense Fees</v>
          </cell>
          <cell r="B1006" t="str">
            <v>License Fee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U1006"/>
          <cell r="AV1006"/>
          <cell r="AW1006"/>
          <cell r="AX1006"/>
          <cell r="AY1006"/>
          <cell r="AZ1006"/>
          <cell r="BA1006"/>
          <cell r="BB1006"/>
          <cell r="BC1006"/>
          <cell r="BD1006"/>
          <cell r="BE1006"/>
          <cell r="BF1006"/>
          <cell r="BG1006"/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</row>
        <row r="1007">
          <cell r="A1007" t="str">
            <v>MarazulOther Fees</v>
          </cell>
          <cell r="B1007" t="str">
            <v>Other Fees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U1007"/>
          <cell r="AV1007"/>
          <cell r="AW1007"/>
          <cell r="AX1007"/>
          <cell r="AY1007"/>
          <cell r="AZ1007"/>
          <cell r="BA1007"/>
          <cell r="BB1007"/>
          <cell r="BC1007"/>
          <cell r="BD1007"/>
          <cell r="BE1007"/>
          <cell r="BF1007"/>
          <cell r="BG1007"/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</row>
        <row r="1008">
          <cell r="A1008" t="str">
            <v>MarazulTotal Management Fees</v>
          </cell>
          <cell r="B1008" t="str">
            <v>Total Management Fee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U1008"/>
          <cell r="AV1008"/>
          <cell r="AW1008"/>
          <cell r="AX1008"/>
          <cell r="AY1008"/>
          <cell r="AZ1008"/>
          <cell r="BA1008"/>
          <cell r="BB1008"/>
          <cell r="BC1008"/>
          <cell r="BD1008"/>
          <cell r="BE1008"/>
          <cell r="BF1008"/>
          <cell r="BG1008"/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</row>
        <row r="1009">
          <cell r="A1009" t="str">
            <v>MarazulEBITDAL</v>
          </cell>
          <cell r="B1009" t="str">
            <v>EBITDAL</v>
          </cell>
          <cell r="C1009">
            <v>516153.51166012959</v>
          </cell>
          <cell r="D1009">
            <v>255427.68041906119</v>
          </cell>
          <cell r="E1009">
            <v>251400.98673683291</v>
          </cell>
          <cell r="F1009">
            <v>227570.93184040676</v>
          </cell>
          <cell r="G1009">
            <v>272217.55384746898</v>
          </cell>
          <cell r="H1009">
            <v>304804.42478264985</v>
          </cell>
          <cell r="I1009">
            <v>382582.56216351403</v>
          </cell>
          <cell r="J1009">
            <v>265959.64190512081</v>
          </cell>
          <cell r="K1009">
            <v>208677.67331393971</v>
          </cell>
          <cell r="L1009">
            <v>276908.56362307351</v>
          </cell>
          <cell r="M1009">
            <v>187668.67155520609</v>
          </cell>
          <cell r="N1009">
            <v>332438.73489513359</v>
          </cell>
          <cell r="O1009">
            <v>3481810.936742533</v>
          </cell>
          <cell r="Q1009">
            <v>505922.2948751449</v>
          </cell>
          <cell r="R1009">
            <v>235633.71093179617</v>
          </cell>
          <cell r="S1009">
            <v>256673.15323401208</v>
          </cell>
          <cell r="T1009">
            <v>307101.38251306035</v>
          </cell>
          <cell r="U1009">
            <v>254551.52931684058</v>
          </cell>
          <cell r="V1009">
            <v>347702.447403308</v>
          </cell>
          <cell r="W1009">
            <v>420722.7186726972</v>
          </cell>
          <cell r="X1009">
            <v>277320.52823037503</v>
          </cell>
          <cell r="Y1009">
            <v>230110.09328596666</v>
          </cell>
          <cell r="Z1009">
            <v>308234.47316405131</v>
          </cell>
          <cell r="AA1009">
            <v>283735.22350147751</v>
          </cell>
          <cell r="AB1009">
            <v>356517.65279287915</v>
          </cell>
          <cell r="AC1009">
            <v>3784225.2079216135</v>
          </cell>
          <cell r="AF1009">
            <v>546033.12836819398</v>
          </cell>
          <cell r="AG1009">
            <v>344244.10318093828</v>
          </cell>
          <cell r="AH1009">
            <v>375641.97407781857</v>
          </cell>
          <cell r="AI1009">
            <v>253113.49037019251</v>
          </cell>
          <cell r="AJ1009">
            <v>269607.10494080395</v>
          </cell>
          <cell r="AK1009">
            <v>343320.39667277248</v>
          </cell>
          <cell r="AL1009">
            <v>434411.870608875</v>
          </cell>
          <cell r="AM1009">
            <v>310174.37889716658</v>
          </cell>
          <cell r="AN1009">
            <v>247062.50509148792</v>
          </cell>
          <cell r="AO1009">
            <v>323978.13504052715</v>
          </cell>
          <cell r="AP1009">
            <v>277448.8960990216</v>
          </cell>
          <cell r="AQ1009">
            <v>332108.90898917761</v>
          </cell>
          <cell r="AR1009">
            <v>4057144.8923369749</v>
          </cell>
          <cell r="AU1009"/>
          <cell r="AV1009"/>
          <cell r="AW1009"/>
          <cell r="AX1009"/>
          <cell r="AY1009"/>
          <cell r="AZ1009"/>
          <cell r="BA1009"/>
          <cell r="BB1009"/>
          <cell r="BC1009"/>
          <cell r="BD1009"/>
          <cell r="BE1009"/>
          <cell r="BF1009"/>
          <cell r="BG1009"/>
          <cell r="BJ1009">
            <v>512283.52036819403</v>
          </cell>
          <cell r="BK1009">
            <v>297974.60118093831</v>
          </cell>
          <cell r="BL1009">
            <v>344887.13007781853</v>
          </cell>
          <cell r="BM1009">
            <v>217510.37637019245</v>
          </cell>
          <cell r="BN1009">
            <v>246232.53494080401</v>
          </cell>
          <cell r="BO1009">
            <v>322909.37667277269</v>
          </cell>
          <cell r="BP1009">
            <v>400812.19060887495</v>
          </cell>
          <cell r="BQ1009">
            <v>279074.34889716643</v>
          </cell>
          <cell r="BR1009">
            <v>221720.02509148794</v>
          </cell>
          <cell r="BS1009">
            <v>321212.9550405271</v>
          </cell>
          <cell r="BT1009">
            <v>277427.29609902162</v>
          </cell>
          <cell r="BU1009">
            <v>332108.90898917761</v>
          </cell>
          <cell r="BV1009">
            <v>3774153.2643369725</v>
          </cell>
        </row>
        <row r="1010">
          <cell r="A1010" t="str">
            <v>MarazulMargin %</v>
          </cell>
          <cell r="B1010" t="str">
            <v>Margin %</v>
          </cell>
          <cell r="C1010">
            <v>0.52181925919876893</v>
          </cell>
          <cell r="D1010">
            <v>0.36594905057241967</v>
          </cell>
          <cell r="E1010">
            <v>0.36466895471726402</v>
          </cell>
          <cell r="F1010">
            <v>0.30088370251349172</v>
          </cell>
          <cell r="G1010">
            <v>0.40510802959763254</v>
          </cell>
          <cell r="H1010">
            <v>0.41182299389524907</v>
          </cell>
          <cell r="I1010">
            <v>0.46429811454119796</v>
          </cell>
          <cell r="J1010">
            <v>0.36714975702637026</v>
          </cell>
          <cell r="K1010">
            <v>0.32066722272840886</v>
          </cell>
          <cell r="L1010">
            <v>0.37870651997631033</v>
          </cell>
          <cell r="M1010">
            <v>0.29426759166439204</v>
          </cell>
          <cell r="N1010">
            <v>0.41996500924766483</v>
          </cell>
          <cell r="O1010">
            <v>0.39101053790076651</v>
          </cell>
          <cell r="Q1010">
            <v>0.51888293267159891</v>
          </cell>
          <cell r="R1010">
            <v>0.34561947191683728</v>
          </cell>
          <cell r="S1010">
            <v>0.3613861542528396</v>
          </cell>
          <cell r="T1010">
            <v>0.40468173105545879</v>
          </cell>
          <cell r="U1010">
            <v>0.34802164398453356</v>
          </cell>
          <cell r="V1010">
            <v>0.4309505487031316</v>
          </cell>
          <cell r="W1010">
            <v>0.47039136626513411</v>
          </cell>
          <cell r="X1010">
            <v>0.37732752890174515</v>
          </cell>
          <cell r="Y1010">
            <v>0.3374168647325646</v>
          </cell>
          <cell r="Z1010">
            <v>0.40091861798834783</v>
          </cell>
          <cell r="AA1010">
            <v>0.38260262391031347</v>
          </cell>
          <cell r="AB1010">
            <v>0.42650881055707429</v>
          </cell>
          <cell r="AC1010">
            <v>0.40595352564621723</v>
          </cell>
          <cell r="AF1010">
            <v>0.57233728042137955</v>
          </cell>
          <cell r="AG1010">
            <v>0.493835802684361</v>
          </cell>
          <cell r="AH1010">
            <v>0.47653383840328445</v>
          </cell>
          <cell r="AI1010">
            <v>0.36472466179358259</v>
          </cell>
          <cell r="AJ1010">
            <v>0.37274478514237036</v>
          </cell>
          <cell r="AK1010">
            <v>0.43942199157943945</v>
          </cell>
          <cell r="AL1010">
            <v>0.48617806710622341</v>
          </cell>
          <cell r="AM1010">
            <v>0.41068231807700795</v>
          </cell>
          <cell r="AN1010">
            <v>0.34733428317414322</v>
          </cell>
          <cell r="AO1010">
            <v>0.41843999041402885</v>
          </cell>
          <cell r="AP1010">
            <v>0.38699693157142562</v>
          </cell>
          <cell r="AQ1010">
            <v>0.387626706823818</v>
          </cell>
          <cell r="AR1010">
            <v>0.43410282202999989</v>
          </cell>
          <cell r="AU1010"/>
          <cell r="AV1010"/>
          <cell r="AW1010"/>
          <cell r="AX1010"/>
          <cell r="AY1010"/>
          <cell r="AZ1010"/>
          <cell r="BA1010"/>
          <cell r="BB1010"/>
          <cell r="BC1010"/>
          <cell r="BD1010"/>
          <cell r="BE1010"/>
          <cell r="BF1010"/>
          <cell r="BG1010"/>
          <cell r="BJ1010">
            <v>0.55665371314100465</v>
          </cell>
          <cell r="BK1010">
            <v>0.4578500748989584</v>
          </cell>
          <cell r="BL1010">
            <v>0.45528157322634211</v>
          </cell>
          <cell r="BM1010">
            <v>0.33037108001992765</v>
          </cell>
          <cell r="BN1010">
            <v>0.35179715952874901</v>
          </cell>
          <cell r="BO1010">
            <v>0.42438435872470104</v>
          </cell>
          <cell r="BP1010">
            <v>0.46610159291307879</v>
          </cell>
          <cell r="BQ1010">
            <v>0.38537348124651988</v>
          </cell>
          <cell r="BR1010">
            <v>0.32322212544848133</v>
          </cell>
          <cell r="BS1010">
            <v>0.41635555113364148</v>
          </cell>
          <cell r="BT1010">
            <v>0.38697846211963965</v>
          </cell>
          <cell r="BU1010">
            <v>0.387626706823818</v>
          </cell>
          <cell r="BV1010">
            <v>0.41643282258163483</v>
          </cell>
        </row>
        <row r="1011">
          <cell r="A1011" t="str">
            <v>MarazulProperty Rent &amp; Leases</v>
          </cell>
          <cell r="B1011" t="str">
            <v>Property Rent &amp; Leases</v>
          </cell>
          <cell r="C1011">
            <v>278495.58739748353</v>
          </cell>
          <cell r="D1011">
            <v>153916.02021390302</v>
          </cell>
          <cell r="E1011">
            <v>141033.81669039137</v>
          </cell>
          <cell r="F1011">
            <v>136374.21105601086</v>
          </cell>
          <cell r="G1011">
            <v>147518.11381668947</v>
          </cell>
          <cell r="H1011">
            <v>164766.45766235347</v>
          </cell>
          <cell r="I1011">
            <v>205753.62077623766</v>
          </cell>
          <cell r="J1011">
            <v>139708.43517503081</v>
          </cell>
          <cell r="K1011">
            <v>116776.70453899106</v>
          </cell>
          <cell r="L1011">
            <v>170056.03191813364</v>
          </cell>
          <cell r="M1011">
            <v>104572.70740449426</v>
          </cell>
          <cell r="N1011">
            <v>190479.97712123339</v>
          </cell>
          <cell r="O1011">
            <v>1949451.6837709525</v>
          </cell>
          <cell r="Q1011">
            <v>234993.03888554513</v>
          </cell>
          <cell r="R1011">
            <v>99848.746913870607</v>
          </cell>
          <cell r="S1011">
            <v>110368.46806497853</v>
          </cell>
          <cell r="T1011">
            <v>135714.82363800937</v>
          </cell>
          <cell r="U1011">
            <v>109439.89703989944</v>
          </cell>
          <cell r="V1011">
            <v>156212.47394863018</v>
          </cell>
          <cell r="W1011">
            <v>192743.25340913178</v>
          </cell>
          <cell r="X1011">
            <v>121184.57947591263</v>
          </cell>
          <cell r="Y1011">
            <v>97657.76585523531</v>
          </cell>
          <cell r="Z1011">
            <v>136737.95597296517</v>
          </cell>
          <cell r="AA1011">
            <v>124488.33114167824</v>
          </cell>
          <cell r="AB1011">
            <v>160879.54578737909</v>
          </cell>
          <cell r="AC1011">
            <v>1680268.8801332354</v>
          </cell>
          <cell r="AF1011">
            <v>241753.75224952263</v>
          </cell>
          <cell r="AG1011">
            <v>115514.5894117647</v>
          </cell>
          <cell r="AH1011">
            <v>154464.14548876722</v>
          </cell>
          <cell r="AI1011">
            <v>76538.717001644036</v>
          </cell>
          <cell r="AJ1011">
            <v>106133.74550090684</v>
          </cell>
          <cell r="AK1011">
            <v>149709.88409856672</v>
          </cell>
          <cell r="AL1011">
            <v>167259.94728389775</v>
          </cell>
          <cell r="AM1011">
            <v>111712.89942709073</v>
          </cell>
          <cell r="AN1011">
            <v>64551.069859473151</v>
          </cell>
          <cell r="AO1011">
            <v>165446.65310423137</v>
          </cell>
          <cell r="AP1011">
            <v>126317.87212207058</v>
          </cell>
          <cell r="AQ1011">
            <v>184169.90903230736</v>
          </cell>
          <cell r="AR1011">
            <v>1663573.184580243</v>
          </cell>
          <cell r="AU1011"/>
          <cell r="AV1011"/>
          <cell r="AW1011"/>
          <cell r="AX1011"/>
          <cell r="AY1011"/>
          <cell r="AZ1011"/>
          <cell r="BA1011"/>
          <cell r="BB1011"/>
          <cell r="BC1011"/>
          <cell r="BD1011"/>
          <cell r="BE1011"/>
          <cell r="BF1011"/>
          <cell r="BG1011"/>
          <cell r="BJ1011">
            <v>241753.75224952263</v>
          </cell>
          <cell r="BK1011">
            <v>115514.5894117647</v>
          </cell>
          <cell r="BL1011">
            <v>154464.14548876722</v>
          </cell>
          <cell r="BM1011">
            <v>76538.717001644036</v>
          </cell>
          <cell r="BN1011">
            <v>106133.74550090684</v>
          </cell>
          <cell r="BO1011">
            <v>149709.88409856672</v>
          </cell>
          <cell r="BP1011">
            <v>167259.94728389775</v>
          </cell>
          <cell r="BQ1011">
            <v>111712.89942709073</v>
          </cell>
          <cell r="BR1011">
            <v>64551.069859473151</v>
          </cell>
          <cell r="BS1011">
            <v>165446.65310423137</v>
          </cell>
          <cell r="BT1011">
            <v>126317.87212207058</v>
          </cell>
          <cell r="BU1011">
            <v>184169.90903230736</v>
          </cell>
          <cell r="BV1011">
            <v>1663573.184580243</v>
          </cell>
        </row>
        <row r="1012">
          <cell r="A1012" t="str">
            <v>MarazulTotal Property Rent &amp; Leases</v>
          </cell>
          <cell r="B1012" t="str">
            <v>Total Property Rent &amp; Leases</v>
          </cell>
          <cell r="C1012">
            <v>278495.58739748353</v>
          </cell>
          <cell r="D1012">
            <v>153916.02021390302</v>
          </cell>
          <cell r="E1012">
            <v>141033.81669039137</v>
          </cell>
          <cell r="F1012">
            <v>136374.21105601086</v>
          </cell>
          <cell r="G1012">
            <v>147518.11381668947</v>
          </cell>
          <cell r="H1012">
            <v>164766.45766235347</v>
          </cell>
          <cell r="I1012">
            <v>205753.62077623766</v>
          </cell>
          <cell r="J1012">
            <v>139708.43517503081</v>
          </cell>
          <cell r="K1012">
            <v>116776.70453899106</v>
          </cell>
          <cell r="L1012">
            <v>170056.03191813364</v>
          </cell>
          <cell r="M1012">
            <v>104572.70740449426</v>
          </cell>
          <cell r="N1012">
            <v>190479.97712123339</v>
          </cell>
          <cell r="O1012">
            <v>1949451.6837709525</v>
          </cell>
          <cell r="Q1012">
            <v>234993.03888554513</v>
          </cell>
          <cell r="R1012">
            <v>99848.746913870607</v>
          </cell>
          <cell r="S1012">
            <v>110368.46806497853</v>
          </cell>
          <cell r="T1012">
            <v>135714.82363800937</v>
          </cell>
          <cell r="U1012">
            <v>109439.89703989944</v>
          </cell>
          <cell r="V1012">
            <v>156212.47394863018</v>
          </cell>
          <cell r="W1012">
            <v>192743.25340913178</v>
          </cell>
          <cell r="X1012">
            <v>121184.57947591263</v>
          </cell>
          <cell r="Y1012">
            <v>97657.76585523531</v>
          </cell>
          <cell r="Z1012">
            <v>136737.95597296517</v>
          </cell>
          <cell r="AA1012">
            <v>124488.33114167824</v>
          </cell>
          <cell r="AB1012">
            <v>160879.54578737909</v>
          </cell>
          <cell r="AC1012">
            <v>1680268.8801332354</v>
          </cell>
          <cell r="AF1012">
            <v>241753.75224952263</v>
          </cell>
          <cell r="AG1012">
            <v>115514.5894117647</v>
          </cell>
          <cell r="AH1012">
            <v>154464.14548876722</v>
          </cell>
          <cell r="AI1012">
            <v>76538.717001644036</v>
          </cell>
          <cell r="AJ1012">
            <v>106133.74550090684</v>
          </cell>
          <cell r="AK1012">
            <v>149709.88409856672</v>
          </cell>
          <cell r="AL1012">
            <v>167259.94728389775</v>
          </cell>
          <cell r="AM1012">
            <v>111712.89942709073</v>
          </cell>
          <cell r="AN1012">
            <v>64551.069859473151</v>
          </cell>
          <cell r="AO1012">
            <v>165446.65310423137</v>
          </cell>
          <cell r="AP1012">
            <v>126317.87212207058</v>
          </cell>
          <cell r="AQ1012">
            <v>184169.90903230736</v>
          </cell>
          <cell r="AR1012">
            <v>1663573.184580243</v>
          </cell>
          <cell r="AU1012"/>
          <cell r="AV1012"/>
          <cell r="AW1012"/>
          <cell r="AX1012"/>
          <cell r="AY1012"/>
          <cell r="AZ1012"/>
          <cell r="BA1012"/>
          <cell r="BB1012"/>
          <cell r="BC1012"/>
          <cell r="BD1012"/>
          <cell r="BE1012"/>
          <cell r="BF1012"/>
          <cell r="BG1012"/>
          <cell r="BJ1012">
            <v>241753.75224952263</v>
          </cell>
          <cell r="BK1012">
            <v>115514.5894117647</v>
          </cell>
          <cell r="BL1012">
            <v>154464.14548876722</v>
          </cell>
          <cell r="BM1012">
            <v>76538.717001644036</v>
          </cell>
          <cell r="BN1012">
            <v>106133.74550090684</v>
          </cell>
          <cell r="BO1012">
            <v>149709.88409856672</v>
          </cell>
          <cell r="BP1012">
            <v>167259.94728389775</v>
          </cell>
          <cell r="BQ1012">
            <v>111712.89942709073</v>
          </cell>
          <cell r="BR1012">
            <v>64551.069859473151</v>
          </cell>
          <cell r="BS1012">
            <v>165446.65310423137</v>
          </cell>
          <cell r="BT1012">
            <v>126317.87212207058</v>
          </cell>
          <cell r="BU1012">
            <v>184169.90903230736</v>
          </cell>
          <cell r="BV1012">
            <v>1663573.184580243</v>
          </cell>
        </row>
        <row r="1013">
          <cell r="A1013" t="str">
            <v>MarazulEBITDA</v>
          </cell>
          <cell r="B1013" t="str">
            <v>EBITDA</v>
          </cell>
          <cell r="C1013">
            <v>237657.92426264606</v>
          </cell>
          <cell r="D1013">
            <v>101511.66020515817</v>
          </cell>
          <cell r="E1013">
            <v>110367.17004644155</v>
          </cell>
          <cell r="F1013">
            <v>91196.720784395904</v>
          </cell>
          <cell r="G1013">
            <v>124699.44003077951</v>
          </cell>
          <cell r="H1013">
            <v>140037.96712029638</v>
          </cell>
          <cell r="I1013">
            <v>176828.94138727637</v>
          </cell>
          <cell r="J1013">
            <v>126251.20673008999</v>
          </cell>
          <cell r="K1013">
            <v>91900.968774948647</v>
          </cell>
          <cell r="L1013">
            <v>106852.53170493987</v>
          </cell>
          <cell r="M1013">
            <v>83095.964150711836</v>
          </cell>
          <cell r="N1013">
            <v>141958.7577739002</v>
          </cell>
          <cell r="O1013">
            <v>1532359.2529715805</v>
          </cell>
          <cell r="Q1013">
            <v>270929.25598959974</v>
          </cell>
          <cell r="R1013">
            <v>135784.96401792555</v>
          </cell>
          <cell r="S1013">
            <v>146304.68516903353</v>
          </cell>
          <cell r="T1013">
            <v>171386.55887505098</v>
          </cell>
          <cell r="U1013">
            <v>145111.63227694115</v>
          </cell>
          <cell r="V1013">
            <v>191489.97345467782</v>
          </cell>
          <cell r="W1013">
            <v>227979.46526356542</v>
          </cell>
          <cell r="X1013">
            <v>156135.94875446241</v>
          </cell>
          <cell r="Y1013">
            <v>132452.32743073135</v>
          </cell>
          <cell r="Z1013">
            <v>171496.51719108614</v>
          </cell>
          <cell r="AA1013">
            <v>159246.89235979927</v>
          </cell>
          <cell r="AB1013">
            <v>195638.10700550006</v>
          </cell>
          <cell r="AC1013">
            <v>2103956.3277883781</v>
          </cell>
          <cell r="AF1013">
            <v>304279.37611867138</v>
          </cell>
          <cell r="AG1013">
            <v>228729.51376917359</v>
          </cell>
          <cell r="AH1013">
            <v>221177.82858905135</v>
          </cell>
          <cell r="AI1013">
            <v>176574.77336854849</v>
          </cell>
          <cell r="AJ1013">
            <v>163473.35943989712</v>
          </cell>
          <cell r="AK1013">
            <v>193610.51257420576</v>
          </cell>
          <cell r="AL1013">
            <v>267151.92332497728</v>
          </cell>
          <cell r="AM1013">
            <v>198461.47947007586</v>
          </cell>
          <cell r="AN1013">
            <v>182511.43523201477</v>
          </cell>
          <cell r="AO1013">
            <v>158531.48193629578</v>
          </cell>
          <cell r="AP1013">
            <v>151131.02397695102</v>
          </cell>
          <cell r="AQ1013">
            <v>147938.99995687025</v>
          </cell>
          <cell r="AR1013">
            <v>2393571.7077567317</v>
          </cell>
          <cell r="AU1013"/>
          <cell r="AV1013"/>
          <cell r="AW1013"/>
          <cell r="AX1013"/>
          <cell r="AY1013"/>
          <cell r="AZ1013"/>
          <cell r="BA1013"/>
          <cell r="BB1013"/>
          <cell r="BC1013"/>
          <cell r="BD1013"/>
          <cell r="BE1013"/>
          <cell r="BF1013"/>
          <cell r="BG1013"/>
          <cell r="BJ1013">
            <v>270529.76811867137</v>
          </cell>
          <cell r="BK1013">
            <v>182460.01176917361</v>
          </cell>
          <cell r="BL1013">
            <v>190422.98458905131</v>
          </cell>
          <cell r="BM1013">
            <v>140971.65936854843</v>
          </cell>
          <cell r="BN1013">
            <v>140098.78943989717</v>
          </cell>
          <cell r="BO1013">
            <v>173199.49257420597</v>
          </cell>
          <cell r="BP1013">
            <v>233552.2433249772</v>
          </cell>
          <cell r="BQ1013">
            <v>167361.44947007572</v>
          </cell>
          <cell r="BR1013">
            <v>157168.95523201479</v>
          </cell>
          <cell r="BS1013">
            <v>155766.30193629573</v>
          </cell>
          <cell r="BT1013">
            <v>151109.42397695105</v>
          </cell>
          <cell r="BU1013">
            <v>147938.99995687025</v>
          </cell>
          <cell r="BV1013">
            <v>2110580.0797567293</v>
          </cell>
        </row>
        <row r="1014">
          <cell r="A1014" t="str">
            <v>MarazulMargin %</v>
          </cell>
          <cell r="B1014" t="str">
            <v>Margin %</v>
          </cell>
          <cell r="C1014">
            <v>0.2402666632695713</v>
          </cell>
          <cell r="D1014">
            <v>0.14543488635672372</v>
          </cell>
          <cell r="E1014">
            <v>0.16009277074982015</v>
          </cell>
          <cell r="F1014">
            <v>0.12057606296546376</v>
          </cell>
          <cell r="G1014">
            <v>0.18557489672801614</v>
          </cell>
          <cell r="H1014">
            <v>0.18920609475931616</v>
          </cell>
          <cell r="I1014">
            <v>0.21459771615868548</v>
          </cell>
          <cell r="J1014">
            <v>0.17428621704858033</v>
          </cell>
          <cell r="K1014">
            <v>0.14122080218317457</v>
          </cell>
          <cell r="L1014">
            <v>0.14613397976278519</v>
          </cell>
          <cell r="M1014">
            <v>0.1302958509005458</v>
          </cell>
          <cell r="N1014">
            <v>0.17933442996680027</v>
          </cell>
          <cell r="O1014">
            <v>0.17208533910867566</v>
          </cell>
          <cell r="Q1014">
            <v>0.27786987906732069</v>
          </cell>
          <cell r="R1014">
            <v>0.19916474333210318</v>
          </cell>
          <cell r="S1014">
            <v>0.20599149874550765</v>
          </cell>
          <cell r="T1014">
            <v>0.22584401528131948</v>
          </cell>
          <cell r="U1014">
            <v>0.19839593563564992</v>
          </cell>
          <cell r="V1014">
            <v>0.2373371534993009</v>
          </cell>
          <cell r="W1014">
            <v>0.25489370406248646</v>
          </cell>
          <cell r="X1014">
            <v>0.21244150980164583</v>
          </cell>
          <cell r="Y1014">
            <v>0.19421855169415975</v>
          </cell>
          <cell r="Z1014">
            <v>0.2230644287002615</v>
          </cell>
          <cell r="AA1014">
            <v>0.21473639442621115</v>
          </cell>
          <cell r="AB1014">
            <v>0.23404556735099222</v>
          </cell>
          <cell r="AC1014">
            <v>0.22570234120406829</v>
          </cell>
          <cell r="AF1014">
            <v>0.31893748120470006</v>
          </cell>
          <cell r="AG1014">
            <v>0.32812420600980696</v>
          </cell>
          <cell r="AH1014">
            <v>0.28058291378643907</v>
          </cell>
          <cell r="AI1014">
            <v>0.25443596231845272</v>
          </cell>
          <cell r="AJ1014">
            <v>0.22600977913510409</v>
          </cell>
          <cell r="AK1014">
            <v>0.24780560039711946</v>
          </cell>
          <cell r="AL1014">
            <v>0.29898677843172627</v>
          </cell>
          <cell r="AM1014">
            <v>0.26277031883663365</v>
          </cell>
          <cell r="AN1014">
            <v>0.25658478004957291</v>
          </cell>
          <cell r="AO1014">
            <v>0.20475428619109523</v>
          </cell>
          <cell r="AP1014">
            <v>0.21080365922037578</v>
          </cell>
          <cell r="AQ1014">
            <v>0.17266958462098728</v>
          </cell>
          <cell r="AR1014">
            <v>0.25610528108840891</v>
          </cell>
          <cell r="AU1014"/>
          <cell r="AV1014"/>
          <cell r="AW1014"/>
          <cell r="AX1014"/>
          <cell r="AY1014"/>
          <cell r="AZ1014"/>
          <cell r="BA1014"/>
          <cell r="BB1014"/>
          <cell r="BC1014"/>
          <cell r="BD1014"/>
          <cell r="BE1014"/>
          <cell r="BF1014"/>
          <cell r="BG1014"/>
          <cell r="BJ1014">
            <v>0.29396104686365604</v>
          </cell>
          <cell r="BK1014">
            <v>0.28035721743899106</v>
          </cell>
          <cell r="BL1014">
            <v>0.2513752136317674</v>
          </cell>
          <cell r="BM1014">
            <v>0.21411833373192138</v>
          </cell>
          <cell r="BN1014">
            <v>0.20016183560072962</v>
          </cell>
          <cell r="BO1014">
            <v>0.22762781417163386</v>
          </cell>
          <cell r="BP1014">
            <v>0.27159621187376243</v>
          </cell>
          <cell r="BQ1014">
            <v>0.23110925337144617</v>
          </cell>
          <cell r="BR1014">
            <v>0.22911996218495517</v>
          </cell>
          <cell r="BS1014">
            <v>0.20190395023934521</v>
          </cell>
          <cell r="BT1014">
            <v>0.21077988116033597</v>
          </cell>
          <cell r="BU1014">
            <v>0.17266958462098728</v>
          </cell>
          <cell r="BV1014">
            <v>0.23287735243896376</v>
          </cell>
        </row>
        <row r="1015">
          <cell r="A1015" t="str">
            <v>Marazul(-) FF&amp;E</v>
          </cell>
          <cell r="B1015" t="str">
            <v>(-) FF&amp;E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U1015"/>
          <cell r="AV1015"/>
          <cell r="AW1015"/>
          <cell r="AX1015"/>
          <cell r="AY1015"/>
          <cell r="AZ1015"/>
          <cell r="BA1015"/>
          <cell r="BB1015"/>
          <cell r="BC1015"/>
          <cell r="BD1015"/>
          <cell r="BE1015"/>
          <cell r="BF1015"/>
          <cell r="BG1015"/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</row>
        <row r="1016">
          <cell r="A1016" t="str">
            <v>MarazulNOI</v>
          </cell>
          <cell r="B1016" t="str">
            <v>NOI</v>
          </cell>
          <cell r="C1016">
            <v>237657.92426264606</v>
          </cell>
          <cell r="D1016">
            <v>101511.66020515817</v>
          </cell>
          <cell r="E1016">
            <v>110367.17004644155</v>
          </cell>
          <cell r="F1016">
            <v>91196.720784395904</v>
          </cell>
          <cell r="G1016">
            <v>124699.44003077951</v>
          </cell>
          <cell r="H1016">
            <v>140037.96712029638</v>
          </cell>
          <cell r="I1016">
            <v>176828.94138727637</v>
          </cell>
          <cell r="J1016">
            <v>126251.20673008999</v>
          </cell>
          <cell r="K1016">
            <v>91900.968774948647</v>
          </cell>
          <cell r="L1016">
            <v>106852.53170493987</v>
          </cell>
          <cell r="M1016">
            <v>83095.964150711836</v>
          </cell>
          <cell r="N1016">
            <v>141958.7577739002</v>
          </cell>
          <cell r="O1016">
            <v>1532359.2529715805</v>
          </cell>
          <cell r="Q1016">
            <v>270929.25598959974</v>
          </cell>
          <cell r="R1016">
            <v>135784.96401792555</v>
          </cell>
          <cell r="S1016">
            <v>146304.68516903353</v>
          </cell>
          <cell r="T1016">
            <v>171386.55887505098</v>
          </cell>
          <cell r="U1016">
            <v>145111.63227694115</v>
          </cell>
          <cell r="V1016">
            <v>191489.97345467782</v>
          </cell>
          <cell r="W1016">
            <v>227979.46526356542</v>
          </cell>
          <cell r="X1016">
            <v>156135.94875446241</v>
          </cell>
          <cell r="Y1016">
            <v>132452.32743073135</v>
          </cell>
          <cell r="Z1016">
            <v>171496.51719108614</v>
          </cell>
          <cell r="AA1016">
            <v>159246.89235979927</v>
          </cell>
          <cell r="AB1016">
            <v>195638.10700550006</v>
          </cell>
          <cell r="AC1016">
            <v>2103956.3277883781</v>
          </cell>
          <cell r="AF1016">
            <v>304279.37611867138</v>
          </cell>
          <cell r="AG1016">
            <v>228729.51376917359</v>
          </cell>
          <cell r="AH1016">
            <v>221177.82858905135</v>
          </cell>
          <cell r="AI1016">
            <v>176574.77336854849</v>
          </cell>
          <cell r="AJ1016">
            <v>163473.35943989712</v>
          </cell>
          <cell r="AK1016">
            <v>193610.51257420576</v>
          </cell>
          <cell r="AL1016">
            <v>267151.92332497728</v>
          </cell>
          <cell r="AM1016">
            <v>198461.47947007586</v>
          </cell>
          <cell r="AN1016">
            <v>182511.43523201477</v>
          </cell>
          <cell r="AO1016">
            <v>158531.48193629578</v>
          </cell>
          <cell r="AP1016">
            <v>151131.02397695102</v>
          </cell>
          <cell r="AQ1016">
            <v>147938.99995687025</v>
          </cell>
          <cell r="AR1016">
            <v>2393571.7077567317</v>
          </cell>
          <cell r="AU1016"/>
          <cell r="AV1016"/>
          <cell r="AW1016"/>
          <cell r="AX1016"/>
          <cell r="AY1016"/>
          <cell r="AZ1016"/>
          <cell r="BA1016"/>
          <cell r="BB1016"/>
          <cell r="BC1016"/>
          <cell r="BD1016"/>
          <cell r="BE1016"/>
          <cell r="BF1016"/>
          <cell r="BG1016"/>
          <cell r="BJ1016">
            <v>270529.76811867137</v>
          </cell>
          <cell r="BK1016">
            <v>182460.01176917361</v>
          </cell>
          <cell r="BL1016">
            <v>190422.98458905131</v>
          </cell>
          <cell r="BM1016">
            <v>140971.65936854843</v>
          </cell>
          <cell r="BN1016">
            <v>140098.78943989717</v>
          </cell>
          <cell r="BO1016">
            <v>173199.49257420597</v>
          </cell>
          <cell r="BP1016">
            <v>233552.2433249772</v>
          </cell>
          <cell r="BQ1016">
            <v>167361.44947007572</v>
          </cell>
          <cell r="BR1016">
            <v>157168.95523201479</v>
          </cell>
          <cell r="BS1016">
            <v>155766.30193629573</v>
          </cell>
          <cell r="BT1016">
            <v>151109.42397695105</v>
          </cell>
          <cell r="BU1016">
            <v>147938.99995687025</v>
          </cell>
          <cell r="BV1016">
            <v>2110580.0797567293</v>
          </cell>
        </row>
        <row r="1017">
          <cell r="A1017" t="str">
            <v>MarazulMargin %</v>
          </cell>
          <cell r="B1017" t="str">
            <v>Margin %</v>
          </cell>
          <cell r="C1017">
            <v>0.2402666632695713</v>
          </cell>
          <cell r="D1017">
            <v>0.14543488635672372</v>
          </cell>
          <cell r="E1017">
            <v>0.16009277074982015</v>
          </cell>
          <cell r="F1017">
            <v>0.12057606296546376</v>
          </cell>
          <cell r="G1017">
            <v>0.18557489672801614</v>
          </cell>
          <cell r="H1017">
            <v>0.18920609475931616</v>
          </cell>
          <cell r="I1017">
            <v>0.21459771615868548</v>
          </cell>
          <cell r="J1017">
            <v>0.17428621704858033</v>
          </cell>
          <cell r="K1017">
            <v>0.14122080218317457</v>
          </cell>
          <cell r="L1017">
            <v>0.14613397976278519</v>
          </cell>
          <cell r="M1017">
            <v>0.1302958509005458</v>
          </cell>
          <cell r="N1017">
            <v>0.17933442996680027</v>
          </cell>
          <cell r="O1017">
            <v>0.17208533910867566</v>
          </cell>
          <cell r="Q1017">
            <v>0.27786987906732069</v>
          </cell>
          <cell r="R1017">
            <v>0.19916474333210318</v>
          </cell>
          <cell r="S1017">
            <v>0.20599149874550765</v>
          </cell>
          <cell r="T1017">
            <v>0.22584401528131948</v>
          </cell>
          <cell r="U1017">
            <v>0.19839593563564992</v>
          </cell>
          <cell r="V1017">
            <v>0.2373371534993009</v>
          </cell>
          <cell r="W1017">
            <v>0.25489370406248646</v>
          </cell>
          <cell r="X1017">
            <v>0.21244150980164583</v>
          </cell>
          <cell r="Y1017">
            <v>0.19421855169415975</v>
          </cell>
          <cell r="Z1017">
            <v>0.2230644287002615</v>
          </cell>
          <cell r="AA1017">
            <v>0.21473639442621115</v>
          </cell>
          <cell r="AB1017">
            <v>0.23404556735099222</v>
          </cell>
          <cell r="AC1017">
            <v>0.22570234120406829</v>
          </cell>
          <cell r="AF1017">
            <v>0.31893748120470006</v>
          </cell>
          <cell r="AG1017">
            <v>0.32812420600980696</v>
          </cell>
          <cell r="AH1017">
            <v>0.28058291378643907</v>
          </cell>
          <cell r="AI1017">
            <v>0.25443596231845272</v>
          </cell>
          <cell r="AJ1017">
            <v>0.22600977913510409</v>
          </cell>
          <cell r="AK1017">
            <v>0.24780560039711946</v>
          </cell>
          <cell r="AL1017">
            <v>0.29898677843172627</v>
          </cell>
          <cell r="AM1017">
            <v>0.26277031883663365</v>
          </cell>
          <cell r="AN1017">
            <v>0.25658478004957291</v>
          </cell>
          <cell r="AO1017">
            <v>0.20475428619109523</v>
          </cell>
          <cell r="AP1017">
            <v>0.21080365922037578</v>
          </cell>
          <cell r="AQ1017">
            <v>0.17266958462098728</v>
          </cell>
          <cell r="AR1017">
            <v>0.25610528108840891</v>
          </cell>
          <cell r="AU1017"/>
          <cell r="AV1017"/>
          <cell r="AW1017"/>
          <cell r="AX1017"/>
          <cell r="AY1017"/>
          <cell r="AZ1017"/>
          <cell r="BA1017"/>
          <cell r="BB1017"/>
          <cell r="BC1017"/>
          <cell r="BD1017"/>
          <cell r="BE1017"/>
          <cell r="BF1017"/>
          <cell r="BG1017"/>
          <cell r="BJ1017">
            <v>0.29396104686365604</v>
          </cell>
          <cell r="BK1017">
            <v>0.28035721743899106</v>
          </cell>
          <cell r="BL1017">
            <v>0.2513752136317674</v>
          </cell>
          <cell r="BM1017">
            <v>0.21411833373192138</v>
          </cell>
          <cell r="BN1017">
            <v>0.20016183560072962</v>
          </cell>
          <cell r="BO1017">
            <v>0.22762781417163386</v>
          </cell>
          <cell r="BP1017">
            <v>0.27159621187376243</v>
          </cell>
          <cell r="BQ1017">
            <v>0.23110925337144617</v>
          </cell>
          <cell r="BR1017">
            <v>0.22911996218495517</v>
          </cell>
          <cell r="BS1017">
            <v>0.20190395023934521</v>
          </cell>
          <cell r="BT1017">
            <v>0.21077988116033597</v>
          </cell>
          <cell r="BU1017">
            <v>0.17266958462098728</v>
          </cell>
          <cell r="BV1017">
            <v>0.23287735243896376</v>
          </cell>
        </row>
        <row r="1018">
          <cell r="A1018" t="str">
            <v>MarazulDepreciation</v>
          </cell>
          <cell r="B1018" t="str">
            <v>Depreciation</v>
          </cell>
          <cell r="C1018">
            <v>4981.0653218548896</v>
          </cell>
          <cell r="D1018">
            <v>5091.6389050831458</v>
          </cell>
          <cell r="E1018">
            <v>3917.5318584401507</v>
          </cell>
          <cell r="F1018">
            <v>2905.4142089053607</v>
          </cell>
          <cell r="G1018">
            <v>2814.8813269493844</v>
          </cell>
          <cell r="H1018">
            <v>2705.9242282886462</v>
          </cell>
          <cell r="I1018">
            <v>2818.811291447827</v>
          </cell>
          <cell r="J1018">
            <v>3186.862094717791</v>
          </cell>
          <cell r="K1018">
            <v>2711.5967503743377</v>
          </cell>
          <cell r="L1018">
            <v>3091.7576969672359</v>
          </cell>
          <cell r="M1018">
            <v>4829.4114503994133</v>
          </cell>
          <cell r="N1018">
            <v>2815.0764519860131</v>
          </cell>
          <cell r="O1018">
            <v>41869.971585414198</v>
          </cell>
          <cell r="Q1018">
            <v>47131.78569550885</v>
          </cell>
          <cell r="R1018">
            <v>47131.78569550885</v>
          </cell>
          <cell r="S1018">
            <v>47131.78569550885</v>
          </cell>
          <cell r="T1018">
            <v>46867.303828495649</v>
          </cell>
          <cell r="U1018">
            <v>46867.303828495649</v>
          </cell>
          <cell r="V1018">
            <v>46473.068097501498</v>
          </cell>
          <cell r="W1018">
            <v>46431.780445887896</v>
          </cell>
          <cell r="X1018">
            <v>46146.937870003734</v>
          </cell>
          <cell r="Y1018">
            <v>45990.130166949806</v>
          </cell>
          <cell r="Z1018">
            <v>45954.129809574879</v>
          </cell>
          <cell r="AA1018">
            <v>45954.129809574879</v>
          </cell>
          <cell r="AB1018">
            <v>45954.129809574879</v>
          </cell>
          <cell r="AC1018">
            <v>558034.27075258538</v>
          </cell>
          <cell r="AF1018">
            <v>1373.8105315724886</v>
          </cell>
          <cell r="AG1018">
            <v>1556.009530900968</v>
          </cell>
          <cell r="AH1018">
            <v>1624.3941645523739</v>
          </cell>
          <cell r="AI1018">
            <v>1958.0966482254037</v>
          </cell>
          <cell r="AJ1018">
            <v>2142.6665952790472</v>
          </cell>
          <cell r="AK1018">
            <v>2726.4343111562735</v>
          </cell>
          <cell r="AL1018">
            <v>2418.818214636352</v>
          </cell>
          <cell r="AM1018">
            <v>2667.146790290908</v>
          </cell>
          <cell r="AN1018">
            <v>3255.8188042380566</v>
          </cell>
          <cell r="AO1018">
            <v>2344.0331308970508</v>
          </cell>
          <cell r="AP1018">
            <v>2526.7760108163789</v>
          </cell>
          <cell r="AQ1018">
            <v>2476.7698677202084</v>
          </cell>
          <cell r="AR1018">
            <v>27070.774600285509</v>
          </cell>
          <cell r="AU1018"/>
          <cell r="AV1018"/>
          <cell r="AW1018"/>
          <cell r="AX1018"/>
          <cell r="AY1018"/>
          <cell r="AZ1018"/>
          <cell r="BA1018"/>
          <cell r="BB1018"/>
          <cell r="BC1018"/>
          <cell r="BD1018"/>
          <cell r="BE1018"/>
          <cell r="BF1018"/>
          <cell r="BG1018"/>
          <cell r="BJ1018">
            <v>1373.8105315724886</v>
          </cell>
          <cell r="BK1018">
            <v>1556.009530900968</v>
          </cell>
          <cell r="BL1018">
            <v>1624.3941645523739</v>
          </cell>
          <cell r="BM1018">
            <v>1958.0966482254037</v>
          </cell>
          <cell r="BN1018">
            <v>2142.6665952790472</v>
          </cell>
          <cell r="BO1018">
            <v>2726.4343111562735</v>
          </cell>
          <cell r="BP1018">
            <v>2418.818214636352</v>
          </cell>
          <cell r="BQ1018">
            <v>2667.146790290908</v>
          </cell>
          <cell r="BR1018">
            <v>3255.8188042380566</v>
          </cell>
          <cell r="BS1018">
            <v>2344.0331308970508</v>
          </cell>
          <cell r="BT1018">
            <v>2526.7760108163789</v>
          </cell>
          <cell r="BU1018">
            <v>2476.7698677202084</v>
          </cell>
          <cell r="BV1018">
            <v>27070.774600285509</v>
          </cell>
        </row>
        <row r="1019">
          <cell r="A1019" t="str">
            <v>MarazulAmortization</v>
          </cell>
          <cell r="B1019" t="str">
            <v>Amortization</v>
          </cell>
          <cell r="C1019">
            <v>0</v>
          </cell>
          <cell r="D1019">
            <v>0</v>
          </cell>
          <cell r="E1019">
            <v>111.58624625869292</v>
          </cell>
          <cell r="F1019">
            <v>114.30216978998102</v>
          </cell>
          <cell r="G1019">
            <v>112.33002735978113</v>
          </cell>
          <cell r="H1019">
            <v>111.0253654051569</v>
          </cell>
          <cell r="I1019">
            <v>471.51235372322913</v>
          </cell>
          <cell r="J1019">
            <v>759.40326378750069</v>
          </cell>
          <cell r="K1019">
            <v>773.48811542955445</v>
          </cell>
          <cell r="L1019">
            <v>390.19764404106854</v>
          </cell>
          <cell r="M1019">
            <v>1148.9130185153842</v>
          </cell>
          <cell r="N1019">
            <v>846.97501521016773</v>
          </cell>
          <cell r="O1019">
            <v>4839.7332195205172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U1019"/>
          <cell r="AV1019"/>
          <cell r="AW1019"/>
          <cell r="AX1019"/>
          <cell r="AY1019"/>
          <cell r="AZ1019"/>
          <cell r="BA1019"/>
          <cell r="BB1019"/>
          <cell r="BC1019"/>
          <cell r="BD1019"/>
          <cell r="BE1019"/>
          <cell r="BF1019"/>
          <cell r="BG1019"/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</row>
        <row r="1020">
          <cell r="A1020" t="str">
            <v>MarazulDepreciation &amp; Amortization</v>
          </cell>
          <cell r="B1020" t="str">
            <v>Depreciation &amp; Amortization</v>
          </cell>
          <cell r="C1020">
            <v>4981.0653218548896</v>
          </cell>
          <cell r="D1020">
            <v>5091.6389050831458</v>
          </cell>
          <cell r="E1020">
            <v>4029.1181046988436</v>
          </cell>
          <cell r="F1020">
            <v>3019.716378695342</v>
          </cell>
          <cell r="G1020">
            <v>2927.2113543091655</v>
          </cell>
          <cell r="H1020">
            <v>2816.9495936938033</v>
          </cell>
          <cell r="I1020">
            <v>3290.3236451710563</v>
          </cell>
          <cell r="J1020">
            <v>3946.2653585052917</v>
          </cell>
          <cell r="K1020">
            <v>3485.0848658038922</v>
          </cell>
          <cell r="L1020">
            <v>3481.9553410083045</v>
          </cell>
          <cell r="M1020">
            <v>5978.3244689147978</v>
          </cell>
          <cell r="N1020">
            <v>3662.051467196181</v>
          </cell>
          <cell r="O1020">
            <v>46709.704804934714</v>
          </cell>
          <cell r="Q1020">
            <v>47131.78569550885</v>
          </cell>
          <cell r="R1020">
            <v>47131.78569550885</v>
          </cell>
          <cell r="S1020">
            <v>47131.78569550885</v>
          </cell>
          <cell r="T1020">
            <v>46867.303828495649</v>
          </cell>
          <cell r="U1020">
            <v>46867.303828495649</v>
          </cell>
          <cell r="V1020">
            <v>46473.068097501498</v>
          </cell>
          <cell r="W1020">
            <v>46431.780445887896</v>
          </cell>
          <cell r="X1020">
            <v>46146.937870003734</v>
          </cell>
          <cell r="Y1020">
            <v>45990.130166949806</v>
          </cell>
          <cell r="Z1020">
            <v>45954.129809574879</v>
          </cell>
          <cell r="AA1020">
            <v>45954.129809574879</v>
          </cell>
          <cell r="AB1020">
            <v>45954.129809574879</v>
          </cell>
          <cell r="AC1020">
            <v>558034.27075258538</v>
          </cell>
          <cell r="AF1020">
            <v>1373.8105315724886</v>
          </cell>
          <cell r="AG1020">
            <v>1556.009530900968</v>
          </cell>
          <cell r="AH1020">
            <v>1624.3941645523739</v>
          </cell>
          <cell r="AI1020">
            <v>1958.0966482254037</v>
          </cell>
          <cell r="AJ1020">
            <v>2142.6665952790472</v>
          </cell>
          <cell r="AK1020">
            <v>2726.4343111562735</v>
          </cell>
          <cell r="AL1020">
            <v>2418.818214636352</v>
          </cell>
          <cell r="AM1020">
            <v>2667.146790290908</v>
          </cell>
          <cell r="AN1020">
            <v>3255.8188042380566</v>
          </cell>
          <cell r="AO1020">
            <v>2344.0331308970508</v>
          </cell>
          <cell r="AP1020">
            <v>2526.7760108163789</v>
          </cell>
          <cell r="AQ1020">
            <v>2476.7698677202084</v>
          </cell>
          <cell r="AR1020">
            <v>27070.774600285509</v>
          </cell>
          <cell r="AU1020"/>
          <cell r="AV1020"/>
          <cell r="AW1020"/>
          <cell r="AX1020"/>
          <cell r="AY1020"/>
          <cell r="AZ1020"/>
          <cell r="BA1020"/>
          <cell r="BB1020"/>
          <cell r="BC1020"/>
          <cell r="BD1020"/>
          <cell r="BE1020"/>
          <cell r="BF1020"/>
          <cell r="BG1020"/>
          <cell r="BJ1020">
            <v>1373.8105315724886</v>
          </cell>
          <cell r="BK1020">
            <v>1556.009530900968</v>
          </cell>
          <cell r="BL1020">
            <v>1624.3941645523739</v>
          </cell>
          <cell r="BM1020">
            <v>1958.0966482254037</v>
          </cell>
          <cell r="BN1020">
            <v>2142.6665952790472</v>
          </cell>
          <cell r="BO1020">
            <v>2726.4343111562735</v>
          </cell>
          <cell r="BP1020">
            <v>2418.818214636352</v>
          </cell>
          <cell r="BQ1020">
            <v>2667.146790290908</v>
          </cell>
          <cell r="BR1020">
            <v>3255.8188042380566</v>
          </cell>
          <cell r="BS1020">
            <v>2344.0331308970508</v>
          </cell>
          <cell r="BT1020">
            <v>2526.7760108163789</v>
          </cell>
          <cell r="BU1020">
            <v>2476.7698677202084</v>
          </cell>
          <cell r="BV1020">
            <v>27070.774600285509</v>
          </cell>
        </row>
        <row r="1021">
          <cell r="A1021" t="str">
            <v>Marazul(+) Other Non-Operating Income</v>
          </cell>
          <cell r="B1021" t="str">
            <v>(+) Other Non-Operating Income</v>
          </cell>
          <cell r="C1021">
            <v>0</v>
          </cell>
          <cell r="D1021">
            <v>10656.491223869411</v>
          </cell>
          <cell r="E1021">
            <v>2463.8249153216084</v>
          </cell>
          <cell r="F1021">
            <v>139.61437942614535</v>
          </cell>
          <cell r="G1021">
            <v>4138.7117339261285</v>
          </cell>
          <cell r="H1021">
            <v>17424.554553874441</v>
          </cell>
          <cell r="I1021">
            <v>115.31085047848464</v>
          </cell>
          <cell r="J1021">
            <v>280.01089947588326</v>
          </cell>
          <cell r="K1021">
            <v>136.13204088415586</v>
          </cell>
          <cell r="L1021">
            <v>2401.9924028615324</v>
          </cell>
          <cell r="M1021">
            <v>438.37719079905878</v>
          </cell>
          <cell r="N1021">
            <v>397.88963101135914</v>
          </cell>
          <cell r="O1021">
            <v>38592.90982192821</v>
          </cell>
          <cell r="Q1021">
            <v>79.597141000649771</v>
          </cell>
          <cell r="R1021">
            <v>79.597141000649771</v>
          </cell>
          <cell r="S1021">
            <v>79.597141000649771</v>
          </cell>
          <cell r="T1021">
            <v>79.597141000649771</v>
          </cell>
          <cell r="U1021">
            <v>79.597141000649771</v>
          </cell>
          <cell r="V1021">
            <v>79.597141000649771</v>
          </cell>
          <cell r="W1021">
            <v>79.597141000649771</v>
          </cell>
          <cell r="X1021">
            <v>79.597141000649771</v>
          </cell>
          <cell r="Y1021">
            <v>79.597141000649771</v>
          </cell>
          <cell r="Z1021">
            <v>79.597141000649771</v>
          </cell>
          <cell r="AA1021">
            <v>79.597141000649771</v>
          </cell>
          <cell r="AB1021">
            <v>79.597141000649771</v>
          </cell>
          <cell r="AC1021">
            <v>955.16569200779747</v>
          </cell>
          <cell r="AF1021">
            <v>347.43485595442183</v>
          </cell>
          <cell r="AG1021">
            <v>6575.3391213700661</v>
          </cell>
          <cell r="AH1021">
            <v>1832.2543033008399</v>
          </cell>
          <cell r="AI1021">
            <v>145.1909787875453</v>
          </cell>
          <cell r="AJ1021">
            <v>66.845913170346464</v>
          </cell>
          <cell r="AK1021">
            <v>64.608183361856888</v>
          </cell>
          <cell r="AL1021">
            <v>71.308631270685794</v>
          </cell>
          <cell r="AM1021">
            <v>73.006255440613799</v>
          </cell>
          <cell r="AN1021">
            <v>76.991345874056449</v>
          </cell>
          <cell r="AO1021">
            <v>113.46252996477538</v>
          </cell>
          <cell r="AP1021">
            <v>90.247305562709244</v>
          </cell>
          <cell r="AQ1021">
            <v>115.08695709961356</v>
          </cell>
          <cell r="AR1021">
            <v>9571.7763811575278</v>
          </cell>
          <cell r="AU1021"/>
          <cell r="AV1021"/>
          <cell r="AW1021"/>
          <cell r="AX1021"/>
          <cell r="AY1021"/>
          <cell r="AZ1021"/>
          <cell r="BA1021"/>
          <cell r="BB1021"/>
          <cell r="BC1021"/>
          <cell r="BD1021"/>
          <cell r="BE1021"/>
          <cell r="BF1021"/>
          <cell r="BG1021"/>
          <cell r="BJ1021">
            <v>347.43485595442183</v>
          </cell>
          <cell r="BK1021">
            <v>6575.3391213700661</v>
          </cell>
          <cell r="BL1021">
            <v>1832.2543033008399</v>
          </cell>
          <cell r="BM1021">
            <v>145.1909787875453</v>
          </cell>
          <cell r="BN1021">
            <v>66.845913170346464</v>
          </cell>
          <cell r="BO1021">
            <v>64.608183361856888</v>
          </cell>
          <cell r="BP1021">
            <v>71.308631270685794</v>
          </cell>
          <cell r="BQ1021">
            <v>73.006255440613799</v>
          </cell>
          <cell r="BR1021">
            <v>76.991345874056449</v>
          </cell>
          <cell r="BS1021">
            <v>113.46252996477538</v>
          </cell>
          <cell r="BT1021">
            <v>90.247305562709244</v>
          </cell>
          <cell r="BU1021">
            <v>115.08695709961356</v>
          </cell>
          <cell r="BV1021">
            <v>9571.7763811575278</v>
          </cell>
        </row>
        <row r="1022">
          <cell r="A1022" t="str">
            <v>Marazul(-) Other Non-Operating Expenses</v>
          </cell>
          <cell r="B1022" t="str">
            <v>(-) Other Non-Operating Expenses</v>
          </cell>
          <cell r="C1022">
            <v>-5.6407382880817748E-3</v>
          </cell>
          <cell r="D1022">
            <v>-6.3747536159462544E-3</v>
          </cell>
          <cell r="E1022">
            <v>-3023.2653007144581</v>
          </cell>
          <cell r="F1022">
            <v>-2.2306902611752008E-3</v>
          </cell>
          <cell r="G1022">
            <v>-3303.6860841313273</v>
          </cell>
          <cell r="H1022">
            <v>-6.7976852039643579E-3</v>
          </cell>
          <cell r="I1022">
            <v>-4.2418618120549168E-3</v>
          </cell>
          <cell r="J1022">
            <v>-1951.282723657918</v>
          </cell>
          <cell r="K1022">
            <v>-6.1538672395656663E-3</v>
          </cell>
          <cell r="L1022">
            <v>7.8573700703200619E-2</v>
          </cell>
          <cell r="M1022">
            <v>-11566.764583478529</v>
          </cell>
          <cell r="N1022">
            <v>1063.9715954295966</v>
          </cell>
          <cell r="O1022">
            <v>-18780.979962448357</v>
          </cell>
          <cell r="Q1022">
            <v>-819.01068940870687</v>
          </cell>
          <cell r="R1022">
            <v>-819.01068940870687</v>
          </cell>
          <cell r="S1022">
            <v>-819.01068940870687</v>
          </cell>
          <cell r="T1022">
            <v>-819.01068940870687</v>
          </cell>
          <cell r="U1022">
            <v>-819.01068940870687</v>
          </cell>
          <cell r="V1022">
            <v>-819.01068940870687</v>
          </cell>
          <cell r="W1022">
            <v>-819.01068940870687</v>
          </cell>
          <cell r="X1022">
            <v>-819.01068940870687</v>
          </cell>
          <cell r="Y1022">
            <v>-819.01068940870687</v>
          </cell>
          <cell r="Z1022">
            <v>-819.01068940870687</v>
          </cell>
          <cell r="AA1022">
            <v>-819.01068940870687</v>
          </cell>
          <cell r="AB1022">
            <v>-819.01068940870687</v>
          </cell>
          <cell r="AC1022">
            <v>-9828.1282729044815</v>
          </cell>
          <cell r="AF1022">
            <v>-2692.1529340474963</v>
          </cell>
          <cell r="AG1022">
            <v>-1982.6227848101266</v>
          </cell>
          <cell r="AH1022">
            <v>-2714.0754659392228</v>
          </cell>
          <cell r="AI1022">
            <v>-2891.6404053743108</v>
          </cell>
          <cell r="AJ1022">
            <v>-2510.3738480380675</v>
          </cell>
          <cell r="AK1022">
            <v>-2782.1809150711306</v>
          </cell>
          <cell r="AL1022">
            <v>-9306.3718163691519</v>
          </cell>
          <cell r="AM1022">
            <v>-2395.5719308190105</v>
          </cell>
          <cell r="AN1022">
            <v>-55696.115913253343</v>
          </cell>
          <cell r="AO1022">
            <v>-2654.7251117605138</v>
          </cell>
          <cell r="AP1022">
            <v>-41104.775946433168</v>
          </cell>
          <cell r="AQ1022">
            <v>-2649.1993766468518</v>
          </cell>
          <cell r="AR1022">
            <v>-129379.80644856241</v>
          </cell>
          <cell r="AU1022"/>
          <cell r="AV1022"/>
          <cell r="AW1022"/>
          <cell r="AX1022"/>
          <cell r="AY1022"/>
          <cell r="AZ1022"/>
          <cell r="BA1022"/>
          <cell r="BB1022"/>
          <cell r="BC1022"/>
          <cell r="BD1022"/>
          <cell r="BE1022"/>
          <cell r="BF1022"/>
          <cell r="BG1022"/>
          <cell r="BJ1022">
            <v>-2692.1529340474963</v>
          </cell>
          <cell r="BK1022">
            <v>-1982.6227848101266</v>
          </cell>
          <cell r="BL1022">
            <v>-2714.0754659392228</v>
          </cell>
          <cell r="BM1022">
            <v>-2891.6404053743108</v>
          </cell>
          <cell r="BN1022">
            <v>-2510.3738480380675</v>
          </cell>
          <cell r="BO1022">
            <v>-2782.1809150711306</v>
          </cell>
          <cell r="BP1022">
            <v>-9306.3718163691519</v>
          </cell>
          <cell r="BQ1022">
            <v>-2395.5719308190105</v>
          </cell>
          <cell r="BR1022">
            <v>-55696.115913253343</v>
          </cell>
          <cell r="BS1022">
            <v>-2654.7251117605138</v>
          </cell>
          <cell r="BT1022">
            <v>-41104.775946433168</v>
          </cell>
          <cell r="BU1022">
            <v>-2649.1993766468518</v>
          </cell>
          <cell r="BV1022">
            <v>-129379.80644856241</v>
          </cell>
        </row>
        <row r="1023">
          <cell r="A1023" t="str">
            <v>Marazul(+/-) Foreing Gain/Loss</v>
          </cell>
          <cell r="B1023" t="str">
            <v>(+/-) Foreing Gain/Loss</v>
          </cell>
          <cell r="C1023">
            <v>-2973.1756575484342</v>
          </cell>
          <cell r="D1023">
            <v>9492.2071985786079</v>
          </cell>
          <cell r="E1023">
            <v>-1550.4514402970635</v>
          </cell>
          <cell r="F1023">
            <v>8349.4205529745414</v>
          </cell>
          <cell r="G1023">
            <v>-13562.930157318742</v>
          </cell>
          <cell r="H1023">
            <v>35432.42169648048</v>
          </cell>
          <cell r="I1023">
            <v>-10314.942499572193</v>
          </cell>
          <cell r="J1023">
            <v>-19565.759037482087</v>
          </cell>
          <cell r="K1023">
            <v>-3385.3726584637943</v>
          </cell>
          <cell r="L1023">
            <v>25212.727477614666</v>
          </cell>
          <cell r="M1023">
            <v>3538.6661190706131</v>
          </cell>
          <cell r="N1023">
            <v>10554.680051614281</v>
          </cell>
          <cell r="O1023">
            <v>41227.491645650873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-24.939405512495696</v>
          </cell>
          <cell r="AP1023">
            <v>20.737165207313932</v>
          </cell>
          <cell r="AQ1023">
            <v>-7.3664060501141364</v>
          </cell>
          <cell r="AR1023">
            <v>-11.5686463552959</v>
          </cell>
          <cell r="AU1023"/>
          <cell r="AV1023"/>
          <cell r="AW1023"/>
          <cell r="AX1023"/>
          <cell r="AY1023"/>
          <cell r="AZ1023"/>
          <cell r="BA1023"/>
          <cell r="BB1023"/>
          <cell r="BC1023"/>
          <cell r="BD1023"/>
          <cell r="BE1023"/>
          <cell r="BF1023"/>
          <cell r="BG1023"/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-24.939405512495696</v>
          </cell>
          <cell r="BT1023">
            <v>20.737165207313932</v>
          </cell>
          <cell r="BU1023">
            <v>-7.3664060501141364</v>
          </cell>
          <cell r="BV1023">
            <v>-11.5686463552959</v>
          </cell>
        </row>
        <row r="1024">
          <cell r="A1024" t="str">
            <v>Marazul(-) Interest Expenses</v>
          </cell>
          <cell r="B1024" t="str">
            <v>(-) Interest Expenses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U1024"/>
          <cell r="AV1024"/>
          <cell r="AW1024"/>
          <cell r="AX1024"/>
          <cell r="AY1024"/>
          <cell r="AZ1024"/>
          <cell r="BA1024"/>
          <cell r="BB1024"/>
          <cell r="BC1024"/>
          <cell r="BD1024"/>
          <cell r="BE1024"/>
          <cell r="BF1024"/>
          <cell r="BG1024"/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</row>
        <row r="1025">
          <cell r="A1025" t="str">
            <v>MarazulOther Income/Expenses Net</v>
          </cell>
          <cell r="B1025" t="str">
            <v>Other Income/Expenses Net</v>
          </cell>
          <cell r="C1025">
            <v>-2973.1812982867223</v>
          </cell>
          <cell r="D1025">
            <v>20148.692047694403</v>
          </cell>
          <cell r="E1025">
            <v>-2109.8918256899133</v>
          </cell>
          <cell r="F1025">
            <v>8489.0327017104264</v>
          </cell>
          <cell r="G1025">
            <v>-12727.904507523941</v>
          </cell>
          <cell r="H1025">
            <v>52856.969452669713</v>
          </cell>
          <cell r="I1025">
            <v>-10199.63589095552</v>
          </cell>
          <cell r="J1025">
            <v>-21237.03086166412</v>
          </cell>
          <cell r="K1025">
            <v>-3249.246771446878</v>
          </cell>
          <cell r="L1025">
            <v>27614.7984541769</v>
          </cell>
          <cell r="M1025">
            <v>-7589.7212736088568</v>
          </cell>
          <cell r="N1025">
            <v>12016.541278055236</v>
          </cell>
          <cell r="O1025">
            <v>61039.421505130726</v>
          </cell>
          <cell r="Q1025">
            <v>-739.41354840805707</v>
          </cell>
          <cell r="R1025">
            <v>-739.41354840805707</v>
          </cell>
          <cell r="S1025">
            <v>-739.41354840805707</v>
          </cell>
          <cell r="T1025">
            <v>-739.41354840805707</v>
          </cell>
          <cell r="U1025">
            <v>-739.41354840805707</v>
          </cell>
          <cell r="V1025">
            <v>-739.41354840805707</v>
          </cell>
          <cell r="W1025">
            <v>-739.41354840805707</v>
          </cell>
          <cell r="X1025">
            <v>-739.41354840805707</v>
          </cell>
          <cell r="Y1025">
            <v>-739.41354840805707</v>
          </cell>
          <cell r="Z1025">
            <v>-739.41354840805707</v>
          </cell>
          <cell r="AA1025">
            <v>-739.41354840805707</v>
          </cell>
          <cell r="AB1025">
            <v>-739.41354840805707</v>
          </cell>
          <cell r="AC1025">
            <v>-8872.9625808966848</v>
          </cell>
          <cell r="AF1025">
            <v>-2344.7180780930744</v>
          </cell>
          <cell r="AG1025">
            <v>4592.716336559939</v>
          </cell>
          <cell r="AH1025">
            <v>-881.82116263838293</v>
          </cell>
          <cell r="AI1025">
            <v>-2746.4494265867656</v>
          </cell>
          <cell r="AJ1025">
            <v>-2443.5279348677209</v>
          </cell>
          <cell r="AK1025">
            <v>-2717.5727317092737</v>
          </cell>
          <cell r="AL1025">
            <v>-9235.0631850984664</v>
          </cell>
          <cell r="AM1025">
            <v>-2322.5656753783969</v>
          </cell>
          <cell r="AN1025">
            <v>-55619.124567379287</v>
          </cell>
          <cell r="AO1025">
            <v>-2566.201987308234</v>
          </cell>
          <cell r="AP1025">
            <v>-40993.791475663144</v>
          </cell>
          <cell r="AQ1025">
            <v>-2541.4788255973522</v>
          </cell>
          <cell r="AR1025">
            <v>-119819.59871376018</v>
          </cell>
          <cell r="AU1025"/>
          <cell r="AV1025"/>
          <cell r="AW1025"/>
          <cell r="AX1025"/>
          <cell r="AY1025"/>
          <cell r="AZ1025"/>
          <cell r="BA1025"/>
          <cell r="BB1025"/>
          <cell r="BC1025"/>
          <cell r="BD1025"/>
          <cell r="BE1025"/>
          <cell r="BF1025"/>
          <cell r="BG1025"/>
          <cell r="BJ1025">
            <v>-2344.7180780930744</v>
          </cell>
          <cell r="BK1025">
            <v>4592.716336559939</v>
          </cell>
          <cell r="BL1025">
            <v>-881.82116263838293</v>
          </cell>
          <cell r="BM1025">
            <v>-2746.4494265867656</v>
          </cell>
          <cell r="BN1025">
            <v>-2443.5279348677209</v>
          </cell>
          <cell r="BO1025">
            <v>-2717.5727317092737</v>
          </cell>
          <cell r="BP1025">
            <v>-9235.0631850984664</v>
          </cell>
          <cell r="BQ1025">
            <v>-2322.5656753783969</v>
          </cell>
          <cell r="BR1025">
            <v>-55619.124567379287</v>
          </cell>
          <cell r="BS1025">
            <v>-2566.201987308234</v>
          </cell>
          <cell r="BT1025">
            <v>-40993.791475663144</v>
          </cell>
          <cell r="BU1025">
            <v>-2541.4788255973522</v>
          </cell>
          <cell r="BV1025">
            <v>-119819.59871376018</v>
          </cell>
        </row>
        <row r="1026">
          <cell r="A1026" t="str">
            <v>MarazulOperating Profit/Loss Before Taxes</v>
          </cell>
          <cell r="B1026" t="str">
            <v>Operating Profit/Loss Before Taxes</v>
          </cell>
          <cell r="C1026">
            <v>229703.67764250445</v>
          </cell>
          <cell r="D1026">
            <v>116568.71334776943</v>
          </cell>
          <cell r="E1026">
            <v>104228.16011605278</v>
          </cell>
          <cell r="F1026">
            <v>96666.037107410986</v>
          </cell>
          <cell r="G1026">
            <v>109044.3241689464</v>
          </cell>
          <cell r="H1026">
            <v>186859.31306196674</v>
          </cell>
          <cell r="I1026">
            <v>163338.98185114979</v>
          </cell>
          <cell r="J1026">
            <v>101067.91050992059</v>
          </cell>
          <cell r="K1026">
            <v>80902.091386299042</v>
          </cell>
          <cell r="L1026">
            <v>131085.85173905085</v>
          </cell>
          <cell r="M1026">
            <v>69527.918408188183</v>
          </cell>
          <cell r="N1026">
            <v>150082.00352006758</v>
          </cell>
          <cell r="O1026">
            <v>1539074.9828593228</v>
          </cell>
          <cell r="Q1026">
            <v>223058.05674568284</v>
          </cell>
          <cell r="R1026">
            <v>87913.76477400864</v>
          </cell>
          <cell r="S1026">
            <v>98433.48592511662</v>
          </cell>
          <cell r="T1026">
            <v>123779.84149814727</v>
          </cell>
          <cell r="U1026">
            <v>97504.914900037445</v>
          </cell>
          <cell r="V1026">
            <v>144277.49180876827</v>
          </cell>
          <cell r="W1026">
            <v>180808.27126926949</v>
          </cell>
          <cell r="X1026">
            <v>109249.59733605062</v>
          </cell>
          <cell r="Y1026">
            <v>85722.783715373487</v>
          </cell>
          <cell r="Z1026">
            <v>124802.9738331032</v>
          </cell>
          <cell r="AA1026">
            <v>112553.34900181633</v>
          </cell>
          <cell r="AB1026">
            <v>148944.56364751715</v>
          </cell>
          <cell r="AC1026">
            <v>1537049.0944548959</v>
          </cell>
          <cell r="AF1026">
            <v>300560.84750900581</v>
          </cell>
          <cell r="AG1026">
            <v>231766.22057483255</v>
          </cell>
          <cell r="AH1026">
            <v>218671.61326186059</v>
          </cell>
          <cell r="AI1026">
            <v>171870.2272937363</v>
          </cell>
          <cell r="AJ1026">
            <v>158887.16490975037</v>
          </cell>
          <cell r="AK1026">
            <v>188166.5055313402</v>
          </cell>
          <cell r="AL1026">
            <v>255498.04192524246</v>
          </cell>
          <cell r="AM1026">
            <v>193471.76700440655</v>
          </cell>
          <cell r="AN1026">
            <v>123636.49186039744</v>
          </cell>
          <cell r="AO1026">
            <v>153621.24681809047</v>
          </cell>
          <cell r="AP1026">
            <v>107610.45649047149</v>
          </cell>
          <cell r="AQ1026">
            <v>142920.75126355269</v>
          </cell>
          <cell r="AR1026">
            <v>2246681.3344426858</v>
          </cell>
          <cell r="AU1026"/>
          <cell r="AV1026"/>
          <cell r="AW1026"/>
          <cell r="AX1026"/>
          <cell r="AY1026"/>
          <cell r="AZ1026"/>
          <cell r="BA1026"/>
          <cell r="BB1026"/>
          <cell r="BC1026"/>
          <cell r="BD1026"/>
          <cell r="BE1026"/>
          <cell r="BF1026"/>
          <cell r="BG1026"/>
          <cell r="BJ1026">
            <v>266811.2395090058</v>
          </cell>
          <cell r="BK1026">
            <v>185496.71857483257</v>
          </cell>
          <cell r="BL1026">
            <v>187916.76926186055</v>
          </cell>
          <cell r="BM1026">
            <v>136267.11329373624</v>
          </cell>
          <cell r="BN1026">
            <v>135512.59490975042</v>
          </cell>
          <cell r="BO1026">
            <v>167755.48553134041</v>
          </cell>
          <cell r="BP1026">
            <v>221898.36192524238</v>
          </cell>
          <cell r="BQ1026">
            <v>162371.7370044064</v>
          </cell>
          <cell r="BR1026">
            <v>98294.011860397455</v>
          </cell>
          <cell r="BS1026">
            <v>150856.06681809042</v>
          </cell>
          <cell r="BT1026">
            <v>107588.85649047152</v>
          </cell>
          <cell r="BU1026">
            <v>142920.75126355269</v>
          </cell>
          <cell r="BV1026">
            <v>1963689.7064426835</v>
          </cell>
        </row>
        <row r="1027">
          <cell r="A1027" t="str">
            <v>MarazulMargin %</v>
          </cell>
          <cell r="B1027" t="str">
            <v>Margin %</v>
          </cell>
          <cell r="C1027">
            <v>0.23222510395622559</v>
          </cell>
          <cell r="D1027">
            <v>0.16700699746432579</v>
          </cell>
          <cell r="E1027">
            <v>0.15118784812651614</v>
          </cell>
          <cell r="F1027">
            <v>0.12780733864807298</v>
          </cell>
          <cell r="G1027">
            <v>0.16227730606836507</v>
          </cell>
          <cell r="H1027">
            <v>0.25246668186415744</v>
          </cell>
          <cell r="I1027">
            <v>0.19822644522976193</v>
          </cell>
          <cell r="J1027">
            <v>0.13952138949005638</v>
          </cell>
          <cell r="K1027">
            <v>0.12431923619704009</v>
          </cell>
          <cell r="L1027">
            <v>0.17927602556127659</v>
          </cell>
          <cell r="M1027">
            <v>0.10902092999255482</v>
          </cell>
          <cell r="N1027">
            <v>0.18959640793993379</v>
          </cell>
          <cell r="O1027">
            <v>0.17283952168880709</v>
          </cell>
          <cell r="Q1027">
            <v>0.22877232296867098</v>
          </cell>
          <cell r="R1027">
            <v>0.12894890478641544</v>
          </cell>
          <cell r="S1027">
            <v>0.13859064915818067</v>
          </cell>
          <cell r="T1027">
            <v>0.16311043642113945</v>
          </cell>
          <cell r="U1027">
            <v>0.13330825735423341</v>
          </cell>
          <cell r="V1027">
            <v>0.17882089909013602</v>
          </cell>
          <cell r="W1027">
            <v>0.20215368930564964</v>
          </cell>
          <cell r="X1027">
            <v>0.1486470578264516</v>
          </cell>
          <cell r="Y1027">
            <v>0.12569771496917223</v>
          </cell>
          <cell r="Z1027">
            <v>0.16233043395951741</v>
          </cell>
          <cell r="AA1027">
            <v>0.15177250863167485</v>
          </cell>
          <cell r="AB1027">
            <v>0.17818519835580443</v>
          </cell>
          <cell r="AC1027">
            <v>0.1648872529254119</v>
          </cell>
          <cell r="AF1027">
            <v>0.31503981924784163</v>
          </cell>
          <cell r="AG1027">
            <v>0.33248051750224067</v>
          </cell>
          <cell r="AH1027">
            <v>0.27740356618380946</v>
          </cell>
          <cell r="AI1027">
            <v>0.24765693219438206</v>
          </cell>
          <cell r="AJ1027">
            <v>0.21966914469545903</v>
          </cell>
          <cell r="AK1027">
            <v>0.24083771721822242</v>
          </cell>
          <cell r="AL1027">
            <v>0.28594417550914286</v>
          </cell>
          <cell r="AM1027">
            <v>0.25616375549241177</v>
          </cell>
          <cell r="AN1027">
            <v>0.17381509289964883</v>
          </cell>
          <cell r="AO1027">
            <v>0.1984123806315258</v>
          </cell>
          <cell r="AP1027">
            <v>0.15009941308957231</v>
          </cell>
          <cell r="AQ1027">
            <v>0.16681244811436921</v>
          </cell>
          <cell r="AR1027">
            <v>0.24038843407485855</v>
          </cell>
          <cell r="AU1027"/>
          <cell r="AV1027"/>
          <cell r="AW1027"/>
          <cell r="AX1027"/>
          <cell r="AY1027"/>
          <cell r="AZ1027"/>
          <cell r="BA1027"/>
          <cell r="BB1027"/>
          <cell r="BC1027"/>
          <cell r="BD1027"/>
          <cell r="BE1027"/>
          <cell r="BF1027"/>
          <cell r="BG1027"/>
          <cell r="BJ1027">
            <v>0.28992044693082264</v>
          </cell>
          <cell r="BK1027">
            <v>0.28502324076080054</v>
          </cell>
          <cell r="BL1027">
            <v>0.24806678731632348</v>
          </cell>
          <cell r="BM1027">
            <v>0.20697271615874427</v>
          </cell>
          <cell r="BN1027">
            <v>0.19360945124932866</v>
          </cell>
          <cell r="BO1027">
            <v>0.22047301593819482</v>
          </cell>
          <cell r="BP1027">
            <v>0.25804399761654406</v>
          </cell>
          <cell r="BQ1027">
            <v>0.22421896456162546</v>
          </cell>
          <cell r="BR1027">
            <v>0.14329242214033833</v>
          </cell>
          <cell r="BS1027">
            <v>0.19553931389216489</v>
          </cell>
          <cell r="BT1027">
            <v>0.15007380604334161</v>
          </cell>
          <cell r="BU1027">
            <v>0.16681244811436921</v>
          </cell>
          <cell r="BV1027">
            <v>0.21666975076384096</v>
          </cell>
        </row>
        <row r="1028">
          <cell r="A1028" t="str">
            <v>MarazulIncome Tax</v>
          </cell>
          <cell r="B1028" t="str">
            <v>Income Tax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U1028"/>
          <cell r="AV1028"/>
          <cell r="AW1028"/>
          <cell r="AX1028"/>
          <cell r="AY1028"/>
          <cell r="AZ1028"/>
          <cell r="BA1028"/>
          <cell r="BB1028"/>
          <cell r="BC1028"/>
          <cell r="BD1028"/>
          <cell r="BE1028"/>
          <cell r="BF1028"/>
          <cell r="BG1028"/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</row>
        <row r="1029">
          <cell r="A1029" t="str">
            <v>MarazulNet Operating Profit/Loss</v>
          </cell>
          <cell r="B1029" t="str">
            <v>Net Operating Profit/Loss</v>
          </cell>
          <cell r="C1029">
            <v>229703.67764250445</v>
          </cell>
          <cell r="D1029">
            <v>116568.71334776943</v>
          </cell>
          <cell r="E1029">
            <v>104228.16011605278</v>
          </cell>
          <cell r="F1029">
            <v>96666.037107410986</v>
          </cell>
          <cell r="G1029">
            <v>109044.3241689464</v>
          </cell>
          <cell r="H1029">
            <v>186859.31306196674</v>
          </cell>
          <cell r="I1029">
            <v>163338.98185114979</v>
          </cell>
          <cell r="J1029">
            <v>101067.91050992059</v>
          </cell>
          <cell r="K1029">
            <v>80902.091386299042</v>
          </cell>
          <cell r="L1029">
            <v>131085.85173905085</v>
          </cell>
          <cell r="M1029">
            <v>69527.918408188183</v>
          </cell>
          <cell r="N1029">
            <v>150082.00352006758</v>
          </cell>
          <cell r="O1029">
            <v>1539074.9828593228</v>
          </cell>
          <cell r="Q1029">
            <v>223058.05674568284</v>
          </cell>
          <cell r="R1029">
            <v>87913.76477400864</v>
          </cell>
          <cell r="S1029">
            <v>98433.48592511662</v>
          </cell>
          <cell r="T1029">
            <v>123779.84149814727</v>
          </cell>
          <cell r="U1029">
            <v>97504.914900037445</v>
          </cell>
          <cell r="V1029">
            <v>144277.49180876827</v>
          </cell>
          <cell r="W1029">
            <v>180808.27126926949</v>
          </cell>
          <cell r="X1029">
            <v>109249.59733605062</v>
          </cell>
          <cell r="Y1029">
            <v>85722.783715373487</v>
          </cell>
          <cell r="Z1029">
            <v>124802.9738331032</v>
          </cell>
          <cell r="AA1029">
            <v>112553.34900181633</v>
          </cell>
          <cell r="AB1029">
            <v>148944.56364751715</v>
          </cell>
          <cell r="AC1029">
            <v>1537049.0944548959</v>
          </cell>
          <cell r="AF1029">
            <v>300560.84750900581</v>
          </cell>
          <cell r="AG1029">
            <v>231766.22057483255</v>
          </cell>
          <cell r="AH1029">
            <v>218671.61326186059</v>
          </cell>
          <cell r="AI1029">
            <v>171870.2272937363</v>
          </cell>
          <cell r="AJ1029">
            <v>158887.16490975037</v>
          </cell>
          <cell r="AK1029">
            <v>188166.5055313402</v>
          </cell>
          <cell r="AL1029">
            <v>255498.04192524246</v>
          </cell>
          <cell r="AM1029">
            <v>193471.76700440655</v>
          </cell>
          <cell r="AN1029">
            <v>123636.49186039744</v>
          </cell>
          <cell r="AO1029">
            <v>153621.24681809047</v>
          </cell>
          <cell r="AP1029">
            <v>107610.45649047149</v>
          </cell>
          <cell r="AQ1029">
            <v>142920.75126355269</v>
          </cell>
          <cell r="AR1029">
            <v>2246681.3344426858</v>
          </cell>
          <cell r="AU1029"/>
          <cell r="AV1029"/>
          <cell r="AW1029"/>
          <cell r="AX1029"/>
          <cell r="AY1029"/>
          <cell r="AZ1029"/>
          <cell r="BA1029"/>
          <cell r="BB1029"/>
          <cell r="BC1029"/>
          <cell r="BD1029"/>
          <cell r="BE1029"/>
          <cell r="BF1029"/>
          <cell r="BG1029"/>
          <cell r="BJ1029">
            <v>266811.2395090058</v>
          </cell>
          <cell r="BK1029">
            <v>185496.71857483257</v>
          </cell>
          <cell r="BL1029">
            <v>187916.76926186055</v>
          </cell>
          <cell r="BM1029">
            <v>136267.11329373624</v>
          </cell>
          <cell r="BN1029">
            <v>135512.59490975042</v>
          </cell>
          <cell r="BO1029">
            <v>167755.48553134041</v>
          </cell>
          <cell r="BP1029">
            <v>221898.36192524238</v>
          </cell>
          <cell r="BQ1029">
            <v>162371.7370044064</v>
          </cell>
          <cell r="BR1029">
            <v>98294.011860397455</v>
          </cell>
          <cell r="BS1029">
            <v>150856.06681809042</v>
          </cell>
          <cell r="BT1029">
            <v>107588.85649047152</v>
          </cell>
          <cell r="BU1029">
            <v>142920.75126355269</v>
          </cell>
          <cell r="BV1029">
            <v>1963689.7064426835</v>
          </cell>
        </row>
        <row r="1030">
          <cell r="B1030"/>
          <cell r="C1030">
            <v>0.23222510395622559</v>
          </cell>
          <cell r="D1030">
            <v>0.16700699746432579</v>
          </cell>
          <cell r="E1030">
            <v>0.15118784812651614</v>
          </cell>
          <cell r="F1030">
            <v>0.12780733864807298</v>
          </cell>
          <cell r="G1030">
            <v>0.16227730606836507</v>
          </cell>
          <cell r="H1030">
            <v>0.25246668186415744</v>
          </cell>
          <cell r="I1030">
            <v>0.19822644522976193</v>
          </cell>
          <cell r="J1030">
            <v>0.13952138949005638</v>
          </cell>
          <cell r="K1030">
            <v>0.12431923619704009</v>
          </cell>
          <cell r="L1030">
            <v>0.17927602556127659</v>
          </cell>
          <cell r="M1030">
            <v>0.10902092999255482</v>
          </cell>
          <cell r="N1030">
            <v>0.18959640793993379</v>
          </cell>
          <cell r="O1030">
            <v>0.17283952168880709</v>
          </cell>
          <cell r="Q1030">
            <v>0.22877232296867098</v>
          </cell>
          <cell r="R1030">
            <v>0.12894890478641544</v>
          </cell>
          <cell r="S1030">
            <v>0.13859064915818067</v>
          </cell>
          <cell r="T1030">
            <v>0.16311043642113945</v>
          </cell>
          <cell r="U1030">
            <v>0.13330825735423341</v>
          </cell>
          <cell r="V1030">
            <v>0.17882089909013602</v>
          </cell>
          <cell r="W1030">
            <v>0.20215368930564964</v>
          </cell>
          <cell r="X1030">
            <v>0.1486470578264516</v>
          </cell>
          <cell r="Y1030">
            <v>0.12569771496917223</v>
          </cell>
          <cell r="Z1030">
            <v>0.16233043395951741</v>
          </cell>
          <cell r="AA1030">
            <v>0.15177250863167485</v>
          </cell>
          <cell r="AB1030">
            <v>0.17818519835580443</v>
          </cell>
          <cell r="AC1030">
            <v>0.1648872529254119</v>
          </cell>
          <cell r="AF1030">
            <v>0.31503981924784163</v>
          </cell>
          <cell r="AG1030">
            <v>0.33248051750224067</v>
          </cell>
          <cell r="AH1030">
            <v>0.27740356618380946</v>
          </cell>
          <cell r="AI1030">
            <v>0.24765693219438206</v>
          </cell>
          <cell r="AJ1030">
            <v>0.21966914469545903</v>
          </cell>
          <cell r="AK1030">
            <v>0.24083771721822242</v>
          </cell>
          <cell r="AL1030">
            <v>0.28594417550914286</v>
          </cell>
          <cell r="AM1030">
            <v>0.25616375549241177</v>
          </cell>
          <cell r="AN1030">
            <v>0.17381509289964883</v>
          </cell>
          <cell r="AO1030">
            <v>0.1984123806315258</v>
          </cell>
          <cell r="AP1030">
            <v>0.15009941308957231</v>
          </cell>
          <cell r="AQ1030">
            <v>0.16681244811436921</v>
          </cell>
          <cell r="AR1030">
            <v>0.24038843407485855</v>
          </cell>
          <cell r="AU1030"/>
          <cell r="AV1030"/>
          <cell r="AW1030"/>
          <cell r="AX1030"/>
          <cell r="AY1030"/>
          <cell r="AZ1030"/>
          <cell r="BA1030"/>
          <cell r="BB1030"/>
          <cell r="BC1030"/>
          <cell r="BD1030"/>
          <cell r="BE1030"/>
          <cell r="BF1030"/>
          <cell r="BG1030"/>
          <cell r="BJ1030">
            <v>0.28992044693082264</v>
          </cell>
          <cell r="BK1030">
            <v>0.28502324076080054</v>
          </cell>
          <cell r="BL1030">
            <v>0.24806678731632348</v>
          </cell>
          <cell r="BM1030">
            <v>0.20697271615874427</v>
          </cell>
          <cell r="BN1030">
            <v>0.19360945124932866</v>
          </cell>
          <cell r="BO1030">
            <v>0.22047301593819482</v>
          </cell>
          <cell r="BP1030">
            <v>0.25804399761654406</v>
          </cell>
          <cell r="BQ1030">
            <v>0.22421896456162546</v>
          </cell>
          <cell r="BR1030">
            <v>0.14329242214033833</v>
          </cell>
          <cell r="BS1030">
            <v>0.19553931389216489</v>
          </cell>
          <cell r="BT1030">
            <v>0.15007380604334161</v>
          </cell>
          <cell r="BU1030">
            <v>0.16681244811436921</v>
          </cell>
          <cell r="BV1030">
            <v>0.21666975076384096</v>
          </cell>
        </row>
        <row r="1032">
          <cell r="A1032" t="str">
            <v>MarazulNon-Recurring expenses</v>
          </cell>
          <cell r="B1032" t="str">
            <v>Non-Recurring expenses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/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/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/>
          <cell r="AU1032"/>
          <cell r="AV1032"/>
          <cell r="AW1032"/>
          <cell r="AX1032"/>
          <cell r="AY1032"/>
          <cell r="AZ1032"/>
          <cell r="BA1032"/>
          <cell r="BB1032"/>
          <cell r="BC1032"/>
          <cell r="BD1032"/>
          <cell r="BE1032"/>
          <cell r="BF1032"/>
          <cell r="BG1032"/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/>
        </row>
        <row r="1034">
          <cell r="A1034" t="str">
            <v>MarazulCheck</v>
          </cell>
          <cell r="B1034" t="str">
            <v>Check</v>
          </cell>
          <cell r="C1034" t="str">
            <v>ok</v>
          </cell>
          <cell r="D1034" t="str">
            <v>ok</v>
          </cell>
          <cell r="E1034" t="str">
            <v>ok</v>
          </cell>
          <cell r="F1034" t="str">
            <v>ok</v>
          </cell>
          <cell r="G1034" t="str">
            <v>ok</v>
          </cell>
          <cell r="H1034" t="str">
            <v>ok</v>
          </cell>
          <cell r="I1034" t="str">
            <v>ok</v>
          </cell>
          <cell r="J1034" t="str">
            <v>ok</v>
          </cell>
          <cell r="K1034" t="str">
            <v>ok</v>
          </cell>
          <cell r="L1034" t="str">
            <v>ok</v>
          </cell>
          <cell r="M1034" t="str">
            <v>ok</v>
          </cell>
          <cell r="N1034" t="str">
            <v>ok</v>
          </cell>
          <cell r="O1034" t="str">
            <v>ok</v>
          </cell>
          <cell r="Q1034" t="str">
            <v>ok</v>
          </cell>
          <cell r="R1034" t="str">
            <v>ok</v>
          </cell>
          <cell r="S1034" t="str">
            <v>ok</v>
          </cell>
          <cell r="T1034" t="str">
            <v>ok</v>
          </cell>
          <cell r="U1034" t="str">
            <v>ok</v>
          </cell>
          <cell r="V1034" t="str">
            <v>ok</v>
          </cell>
          <cell r="W1034" t="str">
            <v>ok</v>
          </cell>
          <cell r="X1034" t="str">
            <v>ok</v>
          </cell>
          <cell r="Y1034" t="str">
            <v>ok</v>
          </cell>
          <cell r="Z1034" t="str">
            <v>ok</v>
          </cell>
          <cell r="AA1034" t="str">
            <v>ok</v>
          </cell>
          <cell r="AB1034" t="str">
            <v>ok</v>
          </cell>
          <cell r="AC1034" t="str">
            <v>ok</v>
          </cell>
          <cell r="AF1034" t="str">
            <v>ok</v>
          </cell>
          <cell r="AG1034" t="str">
            <v>ok</v>
          </cell>
          <cell r="AH1034" t="str">
            <v>ok</v>
          </cell>
          <cell r="AI1034" t="str">
            <v>ok</v>
          </cell>
          <cell r="AJ1034" t="str">
            <v>ok</v>
          </cell>
          <cell r="AK1034" t="str">
            <v>ok</v>
          </cell>
          <cell r="AL1034" t="str">
            <v>ok</v>
          </cell>
          <cell r="AM1034" t="str">
            <v>ok</v>
          </cell>
          <cell r="AN1034" t="str">
            <v>ok</v>
          </cell>
          <cell r="AO1034" t="str">
            <v>ok</v>
          </cell>
          <cell r="AP1034" t="str">
            <v>ok</v>
          </cell>
          <cell r="AQ1034" t="str">
            <v>ok</v>
          </cell>
          <cell r="AR1034" t="str">
            <v>ok</v>
          </cell>
          <cell r="BJ1034" t="str">
            <v>ok</v>
          </cell>
          <cell r="BK1034" t="str">
            <v>ok</v>
          </cell>
          <cell r="BL1034" t="str">
            <v>ok</v>
          </cell>
          <cell r="BM1034" t="str">
            <v>ok</v>
          </cell>
          <cell r="BN1034" t="str">
            <v>ok</v>
          </cell>
          <cell r="BO1034" t="str">
            <v>ok</v>
          </cell>
          <cell r="BP1034" t="str">
            <v>ok</v>
          </cell>
          <cell r="BQ1034" t="str">
            <v>ok</v>
          </cell>
          <cell r="BR1034" t="str">
            <v>ok</v>
          </cell>
          <cell r="BS1034" t="str">
            <v>ok</v>
          </cell>
          <cell r="BT1034" t="str">
            <v>ok</v>
          </cell>
          <cell r="BU1034" t="str">
            <v>ok</v>
          </cell>
          <cell r="BV1034" t="str">
            <v>ok</v>
          </cell>
        </row>
        <row r="1040">
          <cell r="B1040" t="str">
            <v>Panaca</v>
          </cell>
        </row>
        <row r="1041">
          <cell r="B1041" t="str">
            <v>Figures in USD</v>
          </cell>
          <cell r="C1041">
            <v>42736</v>
          </cell>
          <cell r="D1041">
            <v>42767</v>
          </cell>
          <cell r="E1041">
            <v>42795</v>
          </cell>
          <cell r="F1041">
            <v>42826</v>
          </cell>
          <cell r="G1041">
            <v>42856</v>
          </cell>
          <cell r="H1041">
            <v>42887</v>
          </cell>
          <cell r="I1041">
            <v>42917</v>
          </cell>
          <cell r="J1041">
            <v>42948</v>
          </cell>
          <cell r="K1041">
            <v>42979</v>
          </cell>
          <cell r="L1041">
            <v>43009</v>
          </cell>
          <cell r="M1041">
            <v>43040</v>
          </cell>
          <cell r="N1041">
            <v>43070</v>
          </cell>
          <cell r="O1041" t="str">
            <v>Total 2017</v>
          </cell>
          <cell r="Q1041">
            <v>42736</v>
          </cell>
          <cell r="R1041">
            <v>42767</v>
          </cell>
          <cell r="S1041">
            <v>42795</v>
          </cell>
          <cell r="T1041">
            <v>42826</v>
          </cell>
          <cell r="U1041">
            <v>42856</v>
          </cell>
          <cell r="V1041">
            <v>42887</v>
          </cell>
          <cell r="W1041">
            <v>42917</v>
          </cell>
          <cell r="X1041">
            <v>42948</v>
          </cell>
          <cell r="Y1041">
            <v>42979</v>
          </cell>
          <cell r="Z1041">
            <v>43009</v>
          </cell>
          <cell r="AA1041">
            <v>43040</v>
          </cell>
          <cell r="AB1041">
            <v>43070</v>
          </cell>
          <cell r="AC1041" t="str">
            <v>Total 2017</v>
          </cell>
          <cell r="AE1041"/>
          <cell r="AF1041">
            <v>42370</v>
          </cell>
          <cell r="AG1041">
            <v>42401</v>
          </cell>
          <cell r="AH1041">
            <v>42430</v>
          </cell>
          <cell r="AI1041">
            <v>42461</v>
          </cell>
          <cell r="AJ1041">
            <v>42491</v>
          </cell>
          <cell r="AK1041">
            <v>42522</v>
          </cell>
          <cell r="AL1041">
            <v>42552</v>
          </cell>
          <cell r="AM1041">
            <v>42583</v>
          </cell>
          <cell r="AN1041">
            <v>42614</v>
          </cell>
          <cell r="AO1041">
            <v>42644</v>
          </cell>
          <cell r="AP1041">
            <v>42675</v>
          </cell>
          <cell r="AQ1041">
            <v>42705</v>
          </cell>
          <cell r="AR1041" t="str">
            <v>Total 2016</v>
          </cell>
          <cell r="AU1041">
            <v>42736</v>
          </cell>
          <cell r="AV1041">
            <v>42767</v>
          </cell>
          <cell r="AW1041">
            <v>42795</v>
          </cell>
          <cell r="AX1041">
            <v>42826</v>
          </cell>
          <cell r="AY1041">
            <v>42856</v>
          </cell>
          <cell r="AZ1041">
            <v>42887</v>
          </cell>
          <cell r="BA1041">
            <v>42917</v>
          </cell>
          <cell r="BB1041">
            <v>42948</v>
          </cell>
          <cell r="BC1041">
            <v>42979</v>
          </cell>
          <cell r="BD1041">
            <v>43009</v>
          </cell>
          <cell r="BE1041">
            <v>43040</v>
          </cell>
          <cell r="BF1041">
            <v>43070</v>
          </cell>
          <cell r="BG1041" t="str">
            <v>Total 2017</v>
          </cell>
          <cell r="BI1041"/>
          <cell r="BJ1041">
            <v>42370</v>
          </cell>
          <cell r="BK1041">
            <v>42401</v>
          </cell>
          <cell r="BL1041">
            <v>42430</v>
          </cell>
          <cell r="BM1041">
            <v>42461</v>
          </cell>
          <cell r="BN1041">
            <v>42491</v>
          </cell>
          <cell r="BO1041">
            <v>42522</v>
          </cell>
          <cell r="BP1041">
            <v>42552</v>
          </cell>
          <cell r="BQ1041">
            <v>42583</v>
          </cell>
          <cell r="BR1041">
            <v>42614</v>
          </cell>
          <cell r="BS1041">
            <v>42644</v>
          </cell>
          <cell r="BT1041">
            <v>42675</v>
          </cell>
          <cell r="BU1041">
            <v>42705</v>
          </cell>
          <cell r="BV1041" t="str">
            <v>Total 2016</v>
          </cell>
        </row>
        <row r="1042">
          <cell r="B1042"/>
        </row>
        <row r="1043">
          <cell r="B1043"/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  <cell r="M1043"/>
          <cell r="N1043"/>
          <cell r="O1043"/>
          <cell r="Q1043"/>
          <cell r="R1043"/>
          <cell r="S1043"/>
          <cell r="T1043"/>
          <cell r="U1043"/>
          <cell r="V1043"/>
          <cell r="W1043"/>
          <cell r="X1043"/>
          <cell r="Y1043"/>
          <cell r="Z1043"/>
          <cell r="AA1043"/>
          <cell r="AB1043"/>
          <cell r="AC1043"/>
          <cell r="AF1043"/>
          <cell r="AG1043"/>
          <cell r="AH1043"/>
          <cell r="AI1043"/>
          <cell r="AJ1043"/>
          <cell r="AK1043"/>
          <cell r="AL1043"/>
          <cell r="AM1043"/>
          <cell r="AN1043"/>
          <cell r="AO1043"/>
          <cell r="AP1043"/>
          <cell r="AQ1043"/>
          <cell r="AR1043"/>
          <cell r="AU1043"/>
          <cell r="AV1043"/>
          <cell r="AW1043"/>
          <cell r="AX1043"/>
          <cell r="AY1043"/>
          <cell r="AZ1043"/>
          <cell r="BA1043"/>
          <cell r="BB1043"/>
          <cell r="BC1043"/>
          <cell r="BD1043"/>
          <cell r="BE1043"/>
          <cell r="BF1043"/>
          <cell r="BG1043"/>
          <cell r="BJ1043"/>
          <cell r="BK1043"/>
          <cell r="BL1043"/>
          <cell r="BM1043"/>
          <cell r="BN1043"/>
          <cell r="BO1043"/>
          <cell r="BP1043"/>
          <cell r="BQ1043"/>
          <cell r="BR1043"/>
          <cell r="BS1043"/>
          <cell r="BT1043"/>
          <cell r="BU1043"/>
          <cell r="BV1043"/>
        </row>
        <row r="1044">
          <cell r="A1044" t="str">
            <v>PanacaKeys</v>
          </cell>
          <cell r="B1044" t="str">
            <v>Keys</v>
          </cell>
          <cell r="C1044">
            <v>151</v>
          </cell>
          <cell r="D1044">
            <v>151</v>
          </cell>
          <cell r="E1044">
            <v>151</v>
          </cell>
          <cell r="F1044">
            <v>151</v>
          </cell>
          <cell r="G1044">
            <v>151</v>
          </cell>
          <cell r="H1044">
            <v>151</v>
          </cell>
          <cell r="I1044">
            <v>149</v>
          </cell>
          <cell r="J1044">
            <v>148.48387096774192</v>
          </cell>
          <cell r="K1044">
            <v>148</v>
          </cell>
          <cell r="L1044">
            <v>146.93548387096774</v>
          </cell>
          <cell r="M1044">
            <v>145.86666666666667</v>
          </cell>
          <cell r="N1044">
            <v>144.74193548387098</v>
          </cell>
          <cell r="O1044">
            <v>144.74193548387098</v>
          </cell>
          <cell r="Q1044">
            <v>151</v>
          </cell>
          <cell r="R1044">
            <v>151</v>
          </cell>
          <cell r="S1044">
            <v>151</v>
          </cell>
          <cell r="T1044">
            <v>151</v>
          </cell>
          <cell r="U1044">
            <v>151</v>
          </cell>
          <cell r="V1044">
            <v>151</v>
          </cell>
          <cell r="W1044">
            <v>151</v>
          </cell>
          <cell r="X1044">
            <v>151</v>
          </cell>
          <cell r="Y1044">
            <v>151</v>
          </cell>
          <cell r="Z1044">
            <v>151</v>
          </cell>
          <cell r="AA1044">
            <v>151</v>
          </cell>
          <cell r="AB1044">
            <v>151</v>
          </cell>
          <cell r="AC1044">
            <v>151</v>
          </cell>
          <cell r="AF1044">
            <v>151</v>
          </cell>
          <cell r="AG1044">
            <v>156.39285714285714</v>
          </cell>
          <cell r="AH1044">
            <v>151</v>
          </cell>
          <cell r="AI1044">
            <v>151</v>
          </cell>
          <cell r="AJ1044">
            <v>151</v>
          </cell>
          <cell r="AK1044">
            <v>151</v>
          </cell>
          <cell r="AL1044">
            <v>151</v>
          </cell>
          <cell r="AM1044">
            <v>151</v>
          </cell>
          <cell r="AN1044">
            <v>151</v>
          </cell>
          <cell r="AO1044">
            <v>151</v>
          </cell>
          <cell r="AP1044">
            <v>151</v>
          </cell>
          <cell r="AQ1044">
            <v>151</v>
          </cell>
          <cell r="AR1044">
            <v>151</v>
          </cell>
          <cell r="AU1044"/>
          <cell r="AV1044"/>
          <cell r="AW1044"/>
          <cell r="AX1044"/>
          <cell r="AY1044"/>
          <cell r="AZ1044"/>
          <cell r="BA1044"/>
          <cell r="BB1044"/>
          <cell r="BC1044"/>
          <cell r="BD1044"/>
          <cell r="BE1044"/>
          <cell r="BF1044"/>
          <cell r="BG1044"/>
          <cell r="BJ1044">
            <v>151</v>
          </cell>
          <cell r="BK1044">
            <v>156.39285714285714</v>
          </cell>
          <cell r="BL1044">
            <v>151</v>
          </cell>
          <cell r="BM1044">
            <v>161.78571428571428</v>
          </cell>
          <cell r="BN1044">
            <v>151</v>
          </cell>
          <cell r="BO1044">
            <v>161.78571428571428</v>
          </cell>
          <cell r="BP1044">
            <v>151</v>
          </cell>
          <cell r="BQ1044">
            <v>167.17857142857142</v>
          </cell>
          <cell r="BR1044">
            <v>146.12903225806451</v>
          </cell>
          <cell r="BS1044">
            <v>167.17857142857142</v>
          </cell>
          <cell r="BT1044">
            <v>146.12903225806451</v>
          </cell>
          <cell r="BU1044">
            <v>167.17857142857142</v>
          </cell>
          <cell r="BV1044">
            <v>167.17857142857142</v>
          </cell>
        </row>
        <row r="1045">
          <cell r="A1045" t="str">
            <v>PanacaOperation Days</v>
          </cell>
          <cell r="B1045" t="str">
            <v>Operation Days</v>
          </cell>
          <cell r="C1045">
            <v>31</v>
          </cell>
          <cell r="D1045">
            <v>28</v>
          </cell>
          <cell r="E1045">
            <v>31</v>
          </cell>
          <cell r="F1045">
            <v>30</v>
          </cell>
          <cell r="G1045">
            <v>31</v>
          </cell>
          <cell r="H1045">
            <v>30</v>
          </cell>
          <cell r="I1045">
            <v>31</v>
          </cell>
          <cell r="J1045">
            <v>31</v>
          </cell>
          <cell r="K1045">
            <v>30</v>
          </cell>
          <cell r="L1045">
            <v>31</v>
          </cell>
          <cell r="M1045">
            <v>30</v>
          </cell>
          <cell r="N1045">
            <v>31</v>
          </cell>
          <cell r="O1045">
            <v>365</v>
          </cell>
          <cell r="Q1045">
            <v>31</v>
          </cell>
          <cell r="R1045">
            <v>28</v>
          </cell>
          <cell r="S1045">
            <v>31</v>
          </cell>
          <cell r="T1045">
            <v>30</v>
          </cell>
          <cell r="U1045">
            <v>31</v>
          </cell>
          <cell r="V1045">
            <v>30</v>
          </cell>
          <cell r="W1045">
            <v>31</v>
          </cell>
          <cell r="X1045">
            <v>31</v>
          </cell>
          <cell r="Y1045">
            <v>30</v>
          </cell>
          <cell r="Z1045">
            <v>31</v>
          </cell>
          <cell r="AA1045">
            <v>30</v>
          </cell>
          <cell r="AB1045">
            <v>31</v>
          </cell>
          <cell r="AC1045">
            <v>365</v>
          </cell>
          <cell r="AF1045">
            <v>31</v>
          </cell>
          <cell r="AG1045">
            <v>28</v>
          </cell>
          <cell r="AH1045">
            <v>31</v>
          </cell>
          <cell r="AI1045">
            <v>30</v>
          </cell>
          <cell r="AJ1045">
            <v>31</v>
          </cell>
          <cell r="AK1045">
            <v>30</v>
          </cell>
          <cell r="AL1045">
            <v>31</v>
          </cell>
          <cell r="AM1045">
            <v>31</v>
          </cell>
          <cell r="AN1045">
            <v>30</v>
          </cell>
          <cell r="AO1045">
            <v>31</v>
          </cell>
          <cell r="AP1045">
            <v>30</v>
          </cell>
          <cell r="AQ1045">
            <v>31</v>
          </cell>
          <cell r="AR1045">
            <v>365</v>
          </cell>
          <cell r="AU1045"/>
          <cell r="AV1045"/>
          <cell r="AW1045"/>
          <cell r="AX1045"/>
          <cell r="AY1045"/>
          <cell r="AZ1045"/>
          <cell r="BA1045"/>
          <cell r="BB1045"/>
          <cell r="BC1045"/>
          <cell r="BD1045"/>
          <cell r="BE1045"/>
          <cell r="BF1045"/>
          <cell r="BG1045"/>
          <cell r="BJ1045">
            <v>31</v>
          </cell>
          <cell r="BK1045">
            <v>28</v>
          </cell>
          <cell r="BL1045">
            <v>31</v>
          </cell>
          <cell r="BM1045">
            <v>28</v>
          </cell>
          <cell r="BN1045">
            <v>31</v>
          </cell>
          <cell r="BO1045">
            <v>28</v>
          </cell>
          <cell r="BP1045">
            <v>31</v>
          </cell>
          <cell r="BQ1045">
            <v>28</v>
          </cell>
          <cell r="BR1045">
            <v>31</v>
          </cell>
          <cell r="BS1045">
            <v>28</v>
          </cell>
          <cell r="BT1045">
            <v>31</v>
          </cell>
          <cell r="BU1045">
            <v>28</v>
          </cell>
          <cell r="BV1045">
            <v>354</v>
          </cell>
        </row>
        <row r="1046">
          <cell r="A1046" t="str">
            <v>PanacaAvailable Rooms</v>
          </cell>
          <cell r="B1046" t="str">
            <v>Available Rooms</v>
          </cell>
          <cell r="C1046">
            <v>4681</v>
          </cell>
          <cell r="D1046">
            <v>4228</v>
          </cell>
          <cell r="E1046">
            <v>4681</v>
          </cell>
          <cell r="F1046">
            <v>4530</v>
          </cell>
          <cell r="G1046">
            <v>4681</v>
          </cell>
          <cell r="H1046">
            <v>4530</v>
          </cell>
          <cell r="I1046">
            <v>4619</v>
          </cell>
          <cell r="J1046">
            <v>4603</v>
          </cell>
          <cell r="K1046">
            <v>4440</v>
          </cell>
          <cell r="L1046">
            <v>4555</v>
          </cell>
          <cell r="M1046">
            <v>4376</v>
          </cell>
          <cell r="N1046">
            <v>4487</v>
          </cell>
          <cell r="O1046">
            <v>54411</v>
          </cell>
          <cell r="Q1046">
            <v>4681</v>
          </cell>
          <cell r="R1046">
            <v>4228</v>
          </cell>
          <cell r="S1046">
            <v>4681</v>
          </cell>
          <cell r="T1046">
            <v>4530</v>
          </cell>
          <cell r="U1046">
            <v>4681</v>
          </cell>
          <cell r="V1046">
            <v>4530</v>
          </cell>
          <cell r="W1046">
            <v>4681</v>
          </cell>
          <cell r="X1046">
            <v>4681</v>
          </cell>
          <cell r="Y1046">
            <v>4530</v>
          </cell>
          <cell r="Z1046">
            <v>4681</v>
          </cell>
          <cell r="AA1046">
            <v>4530</v>
          </cell>
          <cell r="AB1046">
            <v>4681</v>
          </cell>
          <cell r="AC1046">
            <v>55115</v>
          </cell>
          <cell r="AF1046">
            <v>4681</v>
          </cell>
          <cell r="AG1046">
            <v>4379</v>
          </cell>
          <cell r="AH1046">
            <v>4681</v>
          </cell>
          <cell r="AI1046">
            <v>4530</v>
          </cell>
          <cell r="AJ1046">
            <v>4681</v>
          </cell>
          <cell r="AK1046">
            <v>4530</v>
          </cell>
          <cell r="AL1046">
            <v>4681</v>
          </cell>
          <cell r="AM1046">
            <v>4681</v>
          </cell>
          <cell r="AN1046">
            <v>4530</v>
          </cell>
          <cell r="AO1046">
            <v>4681</v>
          </cell>
          <cell r="AP1046">
            <v>4530</v>
          </cell>
          <cell r="AQ1046">
            <v>4681</v>
          </cell>
          <cell r="AR1046">
            <v>55266</v>
          </cell>
          <cell r="AU1046"/>
          <cell r="AV1046"/>
          <cell r="AW1046"/>
          <cell r="AX1046"/>
          <cell r="AY1046"/>
          <cell r="AZ1046"/>
          <cell r="BA1046"/>
          <cell r="BB1046"/>
          <cell r="BC1046"/>
          <cell r="BD1046"/>
          <cell r="BE1046"/>
          <cell r="BF1046"/>
          <cell r="BG1046"/>
          <cell r="BJ1046">
            <v>4681</v>
          </cell>
          <cell r="BK1046">
            <v>4379</v>
          </cell>
          <cell r="BL1046">
            <v>4681</v>
          </cell>
          <cell r="BM1046">
            <v>4530</v>
          </cell>
          <cell r="BN1046">
            <v>4681</v>
          </cell>
          <cell r="BO1046">
            <v>4530</v>
          </cell>
          <cell r="BP1046">
            <v>4681</v>
          </cell>
          <cell r="BQ1046">
            <v>4681</v>
          </cell>
          <cell r="BR1046">
            <v>4530</v>
          </cell>
          <cell r="BS1046">
            <v>4681</v>
          </cell>
          <cell r="BT1046">
            <v>4530</v>
          </cell>
          <cell r="BU1046">
            <v>4681</v>
          </cell>
          <cell r="BV1046">
            <v>55266</v>
          </cell>
        </row>
        <row r="1047">
          <cell r="A1047" t="str">
            <v>PanacaRooms Out Of Order (ROOO)</v>
          </cell>
          <cell r="B1047" t="str">
            <v>Rooms Out Of Order (ROOO)</v>
          </cell>
          <cell r="C1047">
            <v>31</v>
          </cell>
          <cell r="D1047">
            <v>28</v>
          </cell>
          <cell r="E1047">
            <v>31</v>
          </cell>
          <cell r="F1047">
            <v>30</v>
          </cell>
          <cell r="G1047">
            <v>31</v>
          </cell>
          <cell r="H1047">
            <v>52</v>
          </cell>
          <cell r="I1047">
            <v>0</v>
          </cell>
          <cell r="J1047">
            <v>5</v>
          </cell>
          <cell r="K1047">
            <v>38</v>
          </cell>
          <cell r="L1047">
            <v>758</v>
          </cell>
          <cell r="M1047">
            <v>780</v>
          </cell>
          <cell r="N1047">
            <v>130</v>
          </cell>
          <cell r="O1047">
            <v>1914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U1047"/>
          <cell r="AV1047"/>
          <cell r="AW1047"/>
          <cell r="AX1047"/>
          <cell r="AY1047"/>
          <cell r="AZ1047"/>
          <cell r="BA1047"/>
          <cell r="BB1047"/>
          <cell r="BC1047"/>
          <cell r="BD1047"/>
          <cell r="BE1047"/>
          <cell r="BF1047"/>
          <cell r="BG1047"/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</row>
        <row r="1048">
          <cell r="A1048" t="str">
            <v>PanacaAvailable Rooms After ROOO</v>
          </cell>
          <cell r="B1048" t="str">
            <v>Available Rooms After ROOO</v>
          </cell>
          <cell r="C1048">
            <v>4650</v>
          </cell>
          <cell r="D1048">
            <v>4200</v>
          </cell>
          <cell r="E1048">
            <v>4650</v>
          </cell>
          <cell r="F1048">
            <v>4500</v>
          </cell>
          <cell r="G1048">
            <v>4650</v>
          </cell>
          <cell r="H1048">
            <v>4478</v>
          </cell>
          <cell r="I1048">
            <v>4619</v>
          </cell>
          <cell r="J1048">
            <v>4598</v>
          </cell>
          <cell r="K1048">
            <v>4402</v>
          </cell>
          <cell r="L1048">
            <v>3797</v>
          </cell>
          <cell r="M1048">
            <v>3596</v>
          </cell>
          <cell r="N1048">
            <v>4357</v>
          </cell>
          <cell r="O1048">
            <v>52497</v>
          </cell>
          <cell r="Q1048">
            <v>4681</v>
          </cell>
          <cell r="R1048">
            <v>4228</v>
          </cell>
          <cell r="S1048">
            <v>4681</v>
          </cell>
          <cell r="T1048">
            <v>4530</v>
          </cell>
          <cell r="U1048">
            <v>4681</v>
          </cell>
          <cell r="V1048">
            <v>4530</v>
          </cell>
          <cell r="W1048">
            <v>4681</v>
          </cell>
          <cell r="X1048">
            <v>4681</v>
          </cell>
          <cell r="Y1048">
            <v>4530</v>
          </cell>
          <cell r="Z1048">
            <v>4681</v>
          </cell>
          <cell r="AA1048">
            <v>4530</v>
          </cell>
          <cell r="AB1048">
            <v>4681</v>
          </cell>
          <cell r="AC1048">
            <v>55115</v>
          </cell>
          <cell r="AF1048">
            <v>4681</v>
          </cell>
          <cell r="AG1048">
            <v>4379</v>
          </cell>
          <cell r="AH1048">
            <v>4681</v>
          </cell>
          <cell r="AI1048">
            <v>4530</v>
          </cell>
          <cell r="AJ1048">
            <v>4681</v>
          </cell>
          <cell r="AK1048">
            <v>4530</v>
          </cell>
          <cell r="AL1048">
            <v>4681</v>
          </cell>
          <cell r="AM1048">
            <v>4681</v>
          </cell>
          <cell r="AN1048">
            <v>4530</v>
          </cell>
          <cell r="AO1048">
            <v>4681</v>
          </cell>
          <cell r="AP1048">
            <v>4530</v>
          </cell>
          <cell r="AQ1048">
            <v>4681</v>
          </cell>
          <cell r="AR1048">
            <v>55266</v>
          </cell>
          <cell r="AU1048"/>
          <cell r="AV1048"/>
          <cell r="AW1048"/>
          <cell r="AX1048"/>
          <cell r="AY1048"/>
          <cell r="AZ1048"/>
          <cell r="BA1048"/>
          <cell r="BB1048"/>
          <cell r="BC1048"/>
          <cell r="BD1048"/>
          <cell r="BE1048"/>
          <cell r="BF1048"/>
          <cell r="BG1048"/>
          <cell r="BJ1048">
            <v>4681</v>
          </cell>
          <cell r="BK1048">
            <v>4379</v>
          </cell>
          <cell r="BL1048">
            <v>4681</v>
          </cell>
          <cell r="BM1048">
            <v>4530</v>
          </cell>
          <cell r="BN1048">
            <v>4681</v>
          </cell>
          <cell r="BO1048">
            <v>4530</v>
          </cell>
          <cell r="BP1048">
            <v>4681</v>
          </cell>
          <cell r="BQ1048">
            <v>4681</v>
          </cell>
          <cell r="BR1048">
            <v>4530</v>
          </cell>
          <cell r="BS1048">
            <v>4681</v>
          </cell>
          <cell r="BT1048">
            <v>4530</v>
          </cell>
          <cell r="BU1048">
            <v>4681</v>
          </cell>
          <cell r="BV1048">
            <v>55266</v>
          </cell>
        </row>
        <row r="1049">
          <cell r="A1049" t="str">
            <v>PanacaOccupied Rooms</v>
          </cell>
          <cell r="B1049" t="str">
            <v>Occupied Rooms</v>
          </cell>
          <cell r="C1049">
            <v>4294</v>
          </cell>
          <cell r="D1049">
            <v>3447</v>
          </cell>
          <cell r="E1049">
            <v>3342</v>
          </cell>
          <cell r="F1049">
            <v>3193</v>
          </cell>
          <cell r="G1049">
            <v>2959</v>
          </cell>
          <cell r="H1049">
            <v>3805</v>
          </cell>
          <cell r="I1049">
            <v>4074</v>
          </cell>
          <cell r="J1049">
            <v>4001</v>
          </cell>
          <cell r="K1049">
            <v>3380</v>
          </cell>
          <cell r="L1049">
            <v>3273</v>
          </cell>
          <cell r="M1049">
            <v>3144</v>
          </cell>
          <cell r="N1049">
            <v>3898</v>
          </cell>
          <cell r="O1049">
            <v>42810</v>
          </cell>
          <cell r="Q1049">
            <v>3996.8675150197628</v>
          </cell>
          <cell r="R1049">
            <v>3610.3625988620201</v>
          </cell>
          <cell r="S1049">
            <v>3970.3428490700794</v>
          </cell>
          <cell r="T1049">
            <v>3156.2303871439008</v>
          </cell>
          <cell r="U1049">
            <v>3687.9753108348141</v>
          </cell>
          <cell r="V1049">
            <v>3869.4067409766458</v>
          </cell>
          <cell r="W1049">
            <v>3996.7740788443566</v>
          </cell>
          <cell r="X1049">
            <v>3996.9911194764045</v>
          </cell>
          <cell r="Y1049">
            <v>3765.1910308677925</v>
          </cell>
          <cell r="Z1049">
            <v>3997.1722359298278</v>
          </cell>
          <cell r="AA1049">
            <v>3869.7667313594629</v>
          </cell>
          <cell r="AB1049">
            <v>3996.8036341391767</v>
          </cell>
          <cell r="AC1049">
            <v>45913.884232524244</v>
          </cell>
          <cell r="AF1049">
            <v>4963</v>
          </cell>
          <cell r="AG1049">
            <v>3881</v>
          </cell>
          <cell r="AH1049">
            <v>4498</v>
          </cell>
          <cell r="AI1049">
            <v>2958</v>
          </cell>
          <cell r="AJ1049">
            <v>3934</v>
          </cell>
          <cell r="AK1049">
            <v>4293</v>
          </cell>
          <cell r="AL1049">
            <v>4818</v>
          </cell>
          <cell r="AM1049">
            <v>4692</v>
          </cell>
          <cell r="AN1049">
            <v>3710</v>
          </cell>
          <cell r="AO1049">
            <v>4681</v>
          </cell>
          <cell r="AP1049">
            <v>4329</v>
          </cell>
          <cell r="AQ1049">
            <v>5429</v>
          </cell>
          <cell r="AR1049">
            <v>52186</v>
          </cell>
          <cell r="AU1049"/>
          <cell r="AV1049"/>
          <cell r="AW1049"/>
          <cell r="AX1049"/>
          <cell r="AY1049"/>
          <cell r="AZ1049"/>
          <cell r="BA1049"/>
          <cell r="BB1049"/>
          <cell r="BC1049"/>
          <cell r="BD1049"/>
          <cell r="BE1049"/>
          <cell r="BF1049"/>
          <cell r="BG1049"/>
          <cell r="BJ1049">
            <v>4963</v>
          </cell>
          <cell r="BK1049">
            <v>3881</v>
          </cell>
          <cell r="BL1049">
            <v>4498</v>
          </cell>
          <cell r="BM1049">
            <v>2958</v>
          </cell>
          <cell r="BN1049">
            <v>3934</v>
          </cell>
          <cell r="BO1049">
            <v>4293</v>
          </cell>
          <cell r="BP1049">
            <v>4818</v>
          </cell>
          <cell r="BQ1049">
            <v>4692</v>
          </cell>
          <cell r="BR1049">
            <v>3710</v>
          </cell>
          <cell r="BS1049">
            <v>4681</v>
          </cell>
          <cell r="BT1049">
            <v>4329</v>
          </cell>
          <cell r="BU1049">
            <v>5429</v>
          </cell>
          <cell r="BV1049">
            <v>52186</v>
          </cell>
        </row>
        <row r="1050">
          <cell r="A1050" t="str">
            <v>PanacaOccupancy</v>
          </cell>
          <cell r="B1050" t="str">
            <v>Occupancy</v>
          </cell>
          <cell r="C1050">
            <v>0.92344086021505378</v>
          </cell>
          <cell r="D1050">
            <v>0.82071428571428573</v>
          </cell>
          <cell r="E1050">
            <v>0.71870967741935488</v>
          </cell>
          <cell r="F1050">
            <v>0.70955555555555561</v>
          </cell>
          <cell r="G1050">
            <v>0.63634408602150538</v>
          </cell>
          <cell r="H1050">
            <v>0.8497096918267083</v>
          </cell>
          <cell r="I1050">
            <v>0.88200909287724616</v>
          </cell>
          <cell r="J1050">
            <v>0.87016093953892992</v>
          </cell>
          <cell r="K1050">
            <v>0.76783280327124037</v>
          </cell>
          <cell r="L1050">
            <v>0.86199631287858836</v>
          </cell>
          <cell r="M1050">
            <v>0.87430478309232484</v>
          </cell>
          <cell r="N1050">
            <v>0.89465228368143213</v>
          </cell>
          <cell r="O1050">
            <v>0.81547517000971481</v>
          </cell>
          <cell r="Q1050">
            <v>0.85384907392005183</v>
          </cell>
          <cell r="R1050">
            <v>0.85391736018496223</v>
          </cell>
          <cell r="S1050">
            <v>0.84818262103612041</v>
          </cell>
          <cell r="T1050">
            <v>0.69673959981101563</v>
          </cell>
          <cell r="U1050">
            <v>0.78786056629669177</v>
          </cell>
          <cell r="V1050">
            <v>0.85417367350477835</v>
          </cell>
          <cell r="W1050">
            <v>0.8538291131904201</v>
          </cell>
          <cell r="X1050">
            <v>0.85387547948652098</v>
          </cell>
          <cell r="Y1050">
            <v>0.83116799798406016</v>
          </cell>
          <cell r="Z1050">
            <v>0.8539141713159214</v>
          </cell>
          <cell r="AA1050">
            <v>0.8542531415804554</v>
          </cell>
          <cell r="AB1050">
            <v>0.8538354270752353</v>
          </cell>
          <cell r="AC1050">
            <v>0.83305605066722754</v>
          </cell>
          <cell r="AD1050"/>
          <cell r="AF1050">
            <v>1.0602435377056185</v>
          </cell>
          <cell r="AG1050">
            <v>0.88627540534368576</v>
          </cell>
          <cell r="AH1050">
            <v>0.9609057893612476</v>
          </cell>
          <cell r="AI1050">
            <v>0.65298013245033115</v>
          </cell>
          <cell r="AJ1050">
            <v>0.84041871395001067</v>
          </cell>
          <cell r="AK1050">
            <v>0.94768211920529799</v>
          </cell>
          <cell r="AL1050">
            <v>1.0292672505874814</v>
          </cell>
          <cell r="AM1050">
            <v>1.0023499252296517</v>
          </cell>
          <cell r="AN1050">
            <v>0.81898454746136862</v>
          </cell>
          <cell r="AO1050">
            <v>1</v>
          </cell>
          <cell r="AP1050">
            <v>0.95562913907284763</v>
          </cell>
          <cell r="AQ1050">
            <v>1.1597949156163212</v>
          </cell>
          <cell r="AR1050">
            <v>0.94426953280497961</v>
          </cell>
          <cell r="AS1050"/>
          <cell r="AT1050"/>
          <cell r="AU1050"/>
          <cell r="AV1050"/>
          <cell r="AW1050"/>
          <cell r="AX1050"/>
          <cell r="AY1050"/>
          <cell r="AZ1050"/>
          <cell r="BA1050"/>
          <cell r="BB1050"/>
          <cell r="BC1050"/>
          <cell r="BD1050"/>
          <cell r="BE1050"/>
          <cell r="BF1050"/>
          <cell r="BG1050"/>
          <cell r="BH1050"/>
          <cell r="BJ1050">
            <v>1.0602435377056185</v>
          </cell>
          <cell r="BK1050">
            <v>0.88627540534368576</v>
          </cell>
          <cell r="BL1050">
            <v>0.9609057893612476</v>
          </cell>
          <cell r="BM1050">
            <v>0.65298013245033115</v>
          </cell>
          <cell r="BN1050">
            <v>0.84041871395001067</v>
          </cell>
          <cell r="BO1050">
            <v>0.94768211920529799</v>
          </cell>
          <cell r="BP1050">
            <v>1.0292672505874814</v>
          </cell>
          <cell r="BQ1050">
            <v>1.0023499252296517</v>
          </cell>
          <cell r="BR1050">
            <v>0.81898454746136862</v>
          </cell>
          <cell r="BS1050">
            <v>1</v>
          </cell>
          <cell r="BT1050">
            <v>0.95562913907284763</v>
          </cell>
          <cell r="BU1050">
            <v>1.1597949156163212</v>
          </cell>
          <cell r="BV1050">
            <v>0.94426953280497961</v>
          </cell>
        </row>
        <row r="1051">
          <cell r="A1051" t="str">
            <v>PanacaAverage Guests Per Room</v>
          </cell>
          <cell r="B1051" t="str">
            <v>Average Guests Per Room</v>
          </cell>
          <cell r="C1051">
            <v>2.6630181648812297</v>
          </cell>
          <cell r="D1051">
            <v>2.2909776617348419</v>
          </cell>
          <cell r="E1051">
            <v>2.1816277678037101</v>
          </cell>
          <cell r="F1051">
            <v>2.4256185405574695</v>
          </cell>
          <cell r="G1051">
            <v>2.2527881040892193</v>
          </cell>
          <cell r="H1051">
            <v>2.5758212877792377</v>
          </cell>
          <cell r="I1051">
            <v>2.62346588119784</v>
          </cell>
          <cell r="J1051">
            <v>2.4598850287428142</v>
          </cell>
          <cell r="K1051">
            <v>2.2843195266272192</v>
          </cell>
          <cell r="L1051">
            <v>2.4500458295142074</v>
          </cell>
          <cell r="M1051">
            <v>2.3241094147582699</v>
          </cell>
          <cell r="N1051">
            <v>2.6028732683427398</v>
          </cell>
          <cell r="O1051">
            <v>2.4423732772716655</v>
          </cell>
          <cell r="P1051"/>
          <cell r="Q1051">
            <v>2.6670528266913816</v>
          </cell>
          <cell r="R1051">
            <v>2.2534412955465588</v>
          </cell>
          <cell r="S1051">
            <v>2.4454181271907856</v>
          </cell>
          <cell r="T1051">
            <v>2.1254307374224672</v>
          </cell>
          <cell r="U1051">
            <v>2.281146637265711</v>
          </cell>
          <cell r="V1051">
            <v>2.5788016112789527</v>
          </cell>
          <cell r="W1051">
            <v>2.6368963900609472</v>
          </cell>
          <cell r="X1051">
            <v>2.5577783007766532</v>
          </cell>
          <cell r="Y1051">
            <v>2.2446955084045195</v>
          </cell>
          <cell r="Z1051">
            <v>2.4400388272029545</v>
          </cell>
          <cell r="AA1051">
            <v>2.4400395811133477</v>
          </cell>
          <cell r="AB1051">
            <v>2.4400371190873695</v>
          </cell>
          <cell r="AC1051">
            <v>2.4342643511446274</v>
          </cell>
          <cell r="AE1051"/>
          <cell r="AF1051">
            <v>2.3177513600644772</v>
          </cell>
          <cell r="AG1051">
            <v>2.1484153568667868</v>
          </cell>
          <cell r="AH1051">
            <v>2.1709648732770122</v>
          </cell>
          <cell r="AI1051">
            <v>2.0828262339418524</v>
          </cell>
          <cell r="AJ1051">
            <v>2.1014234875444839</v>
          </cell>
          <cell r="AK1051">
            <v>2.3822501747030049</v>
          </cell>
          <cell r="AL1051">
            <v>2.3343711083437109</v>
          </cell>
          <cell r="AM1051">
            <v>2.3135123614663256</v>
          </cell>
          <cell r="AN1051">
            <v>2.1943396226415093</v>
          </cell>
          <cell r="AO1051">
            <v>2.1984618671224099</v>
          </cell>
          <cell r="AP1051">
            <v>2.2349272349272349</v>
          </cell>
          <cell r="AQ1051">
            <v>2.2107202062995026</v>
          </cell>
          <cell r="AR1051">
            <v>2.2318629517495112</v>
          </cell>
          <cell r="AU1051"/>
          <cell r="AV1051"/>
          <cell r="AW1051"/>
          <cell r="AX1051"/>
          <cell r="AY1051"/>
          <cell r="AZ1051"/>
          <cell r="BA1051"/>
          <cell r="BB1051"/>
          <cell r="BC1051"/>
          <cell r="BD1051"/>
          <cell r="BE1051"/>
          <cell r="BF1051"/>
          <cell r="BG1051"/>
          <cell r="BI1051"/>
          <cell r="BJ1051">
            <v>2.3177513600644772</v>
          </cell>
          <cell r="BK1051">
            <v>2.1484153568667868</v>
          </cell>
          <cell r="BL1051">
            <v>2.1709648732770122</v>
          </cell>
          <cell r="BM1051">
            <v>2.0828262339418524</v>
          </cell>
          <cell r="BN1051">
            <v>2.1014234875444839</v>
          </cell>
          <cell r="BO1051">
            <v>2.3822501747030049</v>
          </cell>
          <cell r="BP1051">
            <v>2.3343711083437109</v>
          </cell>
          <cell r="BQ1051">
            <v>2.3135123614663256</v>
          </cell>
          <cell r="BR1051">
            <v>2.1943396226415093</v>
          </cell>
          <cell r="BS1051">
            <v>2.1984618671224099</v>
          </cell>
          <cell r="BT1051">
            <v>2.2349272349272349</v>
          </cell>
          <cell r="BU1051">
            <v>2.2107202062995026</v>
          </cell>
          <cell r="BV1051">
            <v>2.2318629517495112</v>
          </cell>
        </row>
        <row r="1052">
          <cell r="A1052" t="str">
            <v>PanacaGuests Number</v>
          </cell>
          <cell r="B1052" t="str">
            <v>Guests Number</v>
          </cell>
          <cell r="C1052">
            <v>11435</v>
          </cell>
          <cell r="D1052">
            <v>7897</v>
          </cell>
          <cell r="E1052">
            <v>7291</v>
          </cell>
          <cell r="F1052">
            <v>7745</v>
          </cell>
          <cell r="G1052">
            <v>6666</v>
          </cell>
          <cell r="H1052">
            <v>9801</v>
          </cell>
          <cell r="I1052">
            <v>10688</v>
          </cell>
          <cell r="J1052">
            <v>9842</v>
          </cell>
          <cell r="K1052">
            <v>7721</v>
          </cell>
          <cell r="L1052">
            <v>8019</v>
          </cell>
          <cell r="M1052">
            <v>7307</v>
          </cell>
          <cell r="N1052">
            <v>10146</v>
          </cell>
          <cell r="O1052">
            <v>104558</v>
          </cell>
          <cell r="Q1052">
            <v>10659.856803844415</v>
          </cell>
          <cell r="R1052">
            <v>8135.7401721724709</v>
          </cell>
          <cell r="S1052">
            <v>9709.1483742782821</v>
          </cell>
          <cell r="T1052">
            <v>6708.3490792224602</v>
          </cell>
          <cell r="U1052">
            <v>8412.8124786298013</v>
          </cell>
          <cell r="V1052">
            <v>9978.4323383242154</v>
          </cell>
          <cell r="W1052">
            <v>10539.079140393851</v>
          </cell>
          <cell r="X1052">
            <v>10223.417153793731</v>
          </cell>
          <cell r="Y1052">
            <v>8451.7073952739156</v>
          </cell>
          <cell r="Z1052">
            <v>9753.2554546864285</v>
          </cell>
          <cell r="AA1052">
            <v>9442.3839941927126</v>
          </cell>
          <cell r="AB1052">
            <v>9752.3492250028849</v>
          </cell>
          <cell r="AC1052">
            <v>111766.53160981517</v>
          </cell>
          <cell r="AF1052">
            <v>11503</v>
          </cell>
          <cell r="AG1052">
            <v>8338</v>
          </cell>
          <cell r="AH1052">
            <v>9765</v>
          </cell>
          <cell r="AI1052">
            <v>6161</v>
          </cell>
          <cell r="AJ1052">
            <v>8267</v>
          </cell>
          <cell r="AK1052">
            <v>10227</v>
          </cell>
          <cell r="AL1052">
            <v>11247</v>
          </cell>
          <cell r="AM1052">
            <v>10855</v>
          </cell>
          <cell r="AN1052">
            <v>8141</v>
          </cell>
          <cell r="AO1052">
            <v>10291</v>
          </cell>
          <cell r="AP1052">
            <v>9675</v>
          </cell>
          <cell r="AQ1052">
            <v>12002</v>
          </cell>
          <cell r="AR1052">
            <v>116472</v>
          </cell>
          <cell r="AU1052"/>
          <cell r="AV1052"/>
          <cell r="AW1052"/>
          <cell r="AX1052"/>
          <cell r="AY1052"/>
          <cell r="AZ1052"/>
          <cell r="BA1052"/>
          <cell r="BB1052"/>
          <cell r="BC1052"/>
          <cell r="BD1052"/>
          <cell r="BE1052"/>
          <cell r="BF1052"/>
          <cell r="BG1052"/>
          <cell r="BJ1052">
            <v>11503</v>
          </cell>
          <cell r="BK1052">
            <v>8338</v>
          </cell>
          <cell r="BL1052">
            <v>9765</v>
          </cell>
          <cell r="BM1052">
            <v>6161</v>
          </cell>
          <cell r="BN1052">
            <v>8267</v>
          </cell>
          <cell r="BO1052">
            <v>10227</v>
          </cell>
          <cell r="BP1052">
            <v>11247</v>
          </cell>
          <cell r="BQ1052">
            <v>10855</v>
          </cell>
          <cell r="BR1052">
            <v>8141</v>
          </cell>
          <cell r="BS1052">
            <v>10291</v>
          </cell>
          <cell r="BT1052">
            <v>9675</v>
          </cell>
          <cell r="BU1052">
            <v>12002</v>
          </cell>
          <cell r="BV1052">
            <v>116472</v>
          </cell>
        </row>
        <row r="1053">
          <cell r="A1053" t="str">
            <v>PanacaAverage Rate Per Guest</v>
          </cell>
          <cell r="B1053" t="str">
            <v>Average Rate Per Guest</v>
          </cell>
          <cell r="C1053">
            <v>62.721920534577144</v>
          </cell>
          <cell r="D1053">
            <v>49.865990922320762</v>
          </cell>
          <cell r="E1053">
            <v>46.733334034171001</v>
          </cell>
          <cell r="F1053">
            <v>59.452041492978992</v>
          </cell>
          <cell r="G1053">
            <v>41.655374263828563</v>
          </cell>
          <cell r="H1053">
            <v>46.285416901699485</v>
          </cell>
          <cell r="I1053">
            <v>49.977298645499637</v>
          </cell>
          <cell r="J1053">
            <v>45.479591601915288</v>
          </cell>
          <cell r="K1053">
            <v>43.159022106256216</v>
          </cell>
          <cell r="L1053">
            <v>48.067081821294259</v>
          </cell>
          <cell r="M1053">
            <v>43.755272774580639</v>
          </cell>
          <cell r="N1053">
            <v>61.755497357569787</v>
          </cell>
          <cell r="O1053">
            <v>50.596444929696759</v>
          </cell>
          <cell r="Q1053">
            <v>63.181411201251784</v>
          </cell>
          <cell r="R1053">
            <v>48.649713874322536</v>
          </cell>
          <cell r="S1053">
            <v>46.959706306720442</v>
          </cell>
          <cell r="T1053">
            <v>57.127425244919813</v>
          </cell>
          <cell r="U1053">
            <v>46.389478591323041</v>
          </cell>
          <cell r="V1053">
            <v>50.686988661421722</v>
          </cell>
          <cell r="W1053">
            <v>53.355528169012949</v>
          </cell>
          <cell r="X1053">
            <v>48.59100457871299</v>
          </cell>
          <cell r="Y1053">
            <v>47.746058259565551</v>
          </cell>
          <cell r="Z1053">
            <v>50.226358258638868</v>
          </cell>
          <cell r="AA1053">
            <v>48.744959441538981</v>
          </cell>
          <cell r="AB1053">
            <v>52.963192149323923</v>
          </cell>
          <cell r="AC1053">
            <v>51.30152035341343</v>
          </cell>
          <cell r="AF1053">
            <v>54.562904779942215</v>
          </cell>
          <cell r="AG1053">
            <v>40.185373376553216</v>
          </cell>
          <cell r="AH1053">
            <v>47.780842519687276</v>
          </cell>
          <cell r="AI1053">
            <v>44.119890197485446</v>
          </cell>
          <cell r="AJ1053">
            <v>41.466005481642682</v>
          </cell>
          <cell r="AK1053">
            <v>45.068717888977446</v>
          </cell>
          <cell r="AL1053">
            <v>48.840930286745817</v>
          </cell>
          <cell r="AM1053">
            <v>43.507694159597918</v>
          </cell>
          <cell r="AN1053">
            <v>45.302421384133673</v>
          </cell>
          <cell r="AO1053">
            <v>47.008606675368512</v>
          </cell>
          <cell r="AP1053">
            <v>43.125584733959258</v>
          </cell>
          <cell r="AQ1053">
            <v>52.978161960103186</v>
          </cell>
          <cell r="AR1053">
            <v>46.638411221102686</v>
          </cell>
          <cell r="AU1053"/>
          <cell r="AV1053"/>
          <cell r="AW1053"/>
          <cell r="AX1053"/>
          <cell r="AY1053"/>
          <cell r="AZ1053"/>
          <cell r="BA1053"/>
          <cell r="BB1053"/>
          <cell r="BC1053"/>
          <cell r="BD1053"/>
          <cell r="BE1053"/>
          <cell r="BF1053"/>
          <cell r="BG1053"/>
          <cell r="BJ1053">
            <v>54.523784550436844</v>
          </cell>
          <cell r="BK1053">
            <v>40.165188679983302</v>
          </cell>
          <cell r="BL1053">
            <v>47.756910108012917</v>
          </cell>
          <cell r="BM1053">
            <v>44.110638452638831</v>
          </cell>
          <cell r="BN1053">
            <v>41.466005481642682</v>
          </cell>
          <cell r="BO1053">
            <v>45.02618342139165</v>
          </cell>
          <cell r="BP1053">
            <v>48.707187955457471</v>
          </cell>
          <cell r="BQ1053">
            <v>43.463447268764206</v>
          </cell>
          <cell r="BR1053">
            <v>45.254515721438679</v>
          </cell>
          <cell r="BS1053">
            <v>47.008606675368512</v>
          </cell>
          <cell r="BT1053">
            <v>43.125584733959258</v>
          </cell>
          <cell r="BU1053">
            <v>52.978161960103186</v>
          </cell>
          <cell r="BV1053">
            <v>46.606485092934548</v>
          </cell>
        </row>
        <row r="1054">
          <cell r="A1054" t="str">
            <v>PanacaAverage Daily Rate - ADR</v>
          </cell>
          <cell r="B1054" t="str">
            <v>Average Daily Rate - ADR</v>
          </cell>
          <cell r="C1054">
            <v>167.02961371981596</v>
          </cell>
          <cell r="D1054">
            <v>114.24187128330927</v>
          </cell>
          <cell r="E1054">
            <v>101.95473921099364</v>
          </cell>
          <cell r="F1054">
            <v>144.20797411936184</v>
          </cell>
          <cell r="G1054">
            <v>93.840731612937205</v>
          </cell>
          <cell r="H1054">
            <v>119.22296216913448</v>
          </cell>
          <cell r="I1054">
            <v>131.11373783090332</v>
          </cell>
          <cell r="J1054">
            <v>111.87456649488884</v>
          </cell>
          <cell r="K1054">
            <v>98.588996947456891</v>
          </cell>
          <cell r="L1054">
            <v>117.76655335318016</v>
          </cell>
          <cell r="M1054">
            <v>101.69204140071906</v>
          </cell>
          <cell r="N1054">
            <v>160.74173324522911</v>
          </cell>
          <cell r="O1054">
            <v>123.57540502123882</v>
          </cell>
          <cell r="Q1054">
            <v>168.50816133864907</v>
          </cell>
          <cell r="R1054">
            <v>109.62927426092276</v>
          </cell>
          <cell r="S1054">
            <v>114.83611705000963</v>
          </cell>
          <cell r="T1054">
            <v>121.42038556535678</v>
          </cell>
          <cell r="U1054">
            <v>105.82120309310623</v>
          </cell>
          <cell r="V1054">
            <v>130.71168803095233</v>
          </cell>
          <cell r="W1054">
            <v>140.69299961866543</v>
          </cell>
          <cell r="X1054">
            <v>124.28501712437108</v>
          </cell>
          <cell r="Y1054">
            <v>107.1753625192673</v>
          </cell>
          <cell r="Z1054">
            <v>122.55426430008461</v>
          </cell>
          <cell r="AA1054">
            <v>118.9396304171199</v>
          </cell>
          <cell r="AB1054">
            <v>129.23215478970712</v>
          </cell>
          <cell r="AC1054">
            <v>124.88146215583484</v>
          </cell>
          <cell r="AF1054">
            <v>126.46324676277962</v>
          </cell>
          <cell r="AG1054">
            <v>86.334873283612666</v>
          </cell>
          <cell r="AH1054">
            <v>103.73053072582175</v>
          </cell>
          <cell r="AI1054">
            <v>91.894064741956683</v>
          </cell>
          <cell r="AJ1054">
            <v>87.137637853772262</v>
          </cell>
          <cell r="AK1054">
            <v>107.36496106465697</v>
          </cell>
          <cell r="AL1054">
            <v>114.01285656600876</v>
          </cell>
          <cell r="AM1054">
            <v>100.65558825712606</v>
          </cell>
          <cell r="AN1054">
            <v>99.408898244806537</v>
          </cell>
          <cell r="AO1054">
            <v>103.34662920235364</v>
          </cell>
          <cell r="AP1054">
            <v>96.382543844087749</v>
          </cell>
          <cell r="AQ1054">
            <v>117.11989313780778</v>
          </cell>
          <cell r="AR1054">
            <v>104.09054213283778</v>
          </cell>
          <cell r="AU1054"/>
          <cell r="AV1054"/>
          <cell r="AW1054"/>
          <cell r="AX1054"/>
          <cell r="AY1054"/>
          <cell r="AZ1054"/>
          <cell r="BA1054"/>
          <cell r="BB1054"/>
          <cell r="BC1054"/>
          <cell r="BD1054"/>
          <cell r="BE1054"/>
          <cell r="BF1054"/>
          <cell r="BG1054"/>
          <cell r="BJ1054">
            <v>126.37257579763752</v>
          </cell>
          <cell r="BK1054">
            <v>86.29150817152815</v>
          </cell>
          <cell r="BL1054">
            <v>103.67857430074392</v>
          </cell>
          <cell r="BM1054">
            <v>91.874794965080412</v>
          </cell>
          <cell r="BN1054">
            <v>87.137637853772262</v>
          </cell>
          <cell r="BO1054">
            <v>107.26363332181981</v>
          </cell>
          <cell r="BP1054">
            <v>113.7006523318867</v>
          </cell>
          <cell r="BQ1054">
            <v>100.5532225282258</v>
          </cell>
          <cell r="BR1054">
            <v>99.303776951006</v>
          </cell>
          <cell r="BS1054">
            <v>103.34662920235364</v>
          </cell>
          <cell r="BT1054">
            <v>96.382543844087749</v>
          </cell>
          <cell r="BU1054">
            <v>117.11989313780778</v>
          </cell>
          <cell r="BV1054">
            <v>104.01928739018649</v>
          </cell>
        </row>
        <row r="1055">
          <cell r="A1055" t="str">
            <v>PanacaPackage Revenue</v>
          </cell>
          <cell r="B1055" t="str">
            <v>Package Revenue</v>
          </cell>
          <cell r="C1055">
            <v>717225.16131288966</v>
          </cell>
          <cell r="D1055">
            <v>393791.73031356704</v>
          </cell>
          <cell r="E1055">
            <v>340732.73844314076</v>
          </cell>
          <cell r="F1055">
            <v>460456.06136312231</v>
          </cell>
          <cell r="G1055">
            <v>277674.7248426812</v>
          </cell>
          <cell r="H1055">
            <v>453643.37105355668</v>
          </cell>
          <cell r="I1055">
            <v>534157.36792310013</v>
          </cell>
          <cell r="J1055">
            <v>447610.14054605027</v>
          </cell>
          <cell r="K1055">
            <v>333230.80968240427</v>
          </cell>
          <cell r="L1055">
            <v>385449.92912495864</v>
          </cell>
          <cell r="M1055">
            <v>319719.77816386073</v>
          </cell>
          <cell r="N1055">
            <v>626571.27618990303</v>
          </cell>
          <cell r="O1055">
            <v>5290263.0889592338</v>
          </cell>
          <cell r="Q1055">
            <v>673504.79607015557</v>
          </cell>
          <cell r="R1055">
            <v>395801.43153202225</v>
          </cell>
          <cell r="S1055">
            <v>455938.75614448037</v>
          </cell>
          <cell r="T1055">
            <v>383230.71054010774</v>
          </cell>
          <cell r="U1055">
            <v>390265.98437021248</v>
          </cell>
          <cell r="V1055">
            <v>505776.68679140334</v>
          </cell>
          <cell r="W1055">
            <v>562318.13395074091</v>
          </cell>
          <cell r="X1055">
            <v>496766.10973008408</v>
          </cell>
          <cell r="Y1055">
            <v>403535.7136875494</v>
          </cell>
          <cell r="Z1055">
            <v>489870.50265510427</v>
          </cell>
          <cell r="AA1055">
            <v>460268.62482836063</v>
          </cell>
          <cell r="AB1055">
            <v>516515.54591113806</v>
          </cell>
          <cell r="AC1055">
            <v>5733792.9962113583</v>
          </cell>
          <cell r="AF1055">
            <v>627637.09368367528</v>
          </cell>
          <cell r="AG1055">
            <v>335065.64321370074</v>
          </cell>
          <cell r="AH1055">
            <v>466579.92720474623</v>
          </cell>
          <cell r="AI1055">
            <v>271822.64350670786</v>
          </cell>
          <cell r="AJ1055">
            <v>342799.46731674008</v>
          </cell>
          <cell r="AK1055">
            <v>460917.77785057237</v>
          </cell>
          <cell r="AL1055">
            <v>549313.94293503021</v>
          </cell>
          <cell r="AM1055">
            <v>472276.02010243543</v>
          </cell>
          <cell r="AN1055">
            <v>368807.01248823223</v>
          </cell>
          <cell r="AO1055">
            <v>483765.57129621739</v>
          </cell>
          <cell r="AP1055">
            <v>417240.03230105585</v>
          </cell>
          <cell r="AQ1055">
            <v>635843.89984515845</v>
          </cell>
          <cell r="AR1055">
            <v>5432069.0317442724</v>
          </cell>
          <cell r="AU1055"/>
          <cell r="AV1055"/>
          <cell r="AW1055"/>
          <cell r="AX1055"/>
          <cell r="AY1055"/>
          <cell r="AZ1055"/>
          <cell r="BA1055"/>
          <cell r="BB1055"/>
          <cell r="BC1055"/>
          <cell r="BD1055"/>
          <cell r="BE1055"/>
          <cell r="BF1055"/>
          <cell r="BG1055"/>
          <cell r="BJ1055">
            <v>627187.09368367505</v>
          </cell>
          <cell r="BK1055">
            <v>334897.34321370075</v>
          </cell>
          <cell r="BL1055">
            <v>466346.22720474616</v>
          </cell>
          <cell r="BM1055">
            <v>271765.64350670786</v>
          </cell>
          <cell r="BN1055">
            <v>342799.46731674008</v>
          </cell>
          <cell r="BO1055">
            <v>460482.77785057243</v>
          </cell>
          <cell r="BP1055">
            <v>547809.74293503014</v>
          </cell>
          <cell r="BQ1055">
            <v>471795.72010243544</v>
          </cell>
          <cell r="BR1055">
            <v>368417.01248823229</v>
          </cell>
          <cell r="BS1055">
            <v>483765.57129621739</v>
          </cell>
          <cell r="BT1055">
            <v>417240.03230105585</v>
          </cell>
          <cell r="BU1055">
            <v>635843.89984515845</v>
          </cell>
          <cell r="BV1055">
            <v>5428350.5317442724</v>
          </cell>
        </row>
        <row r="1056">
          <cell r="A1056" t="str">
            <v>PanacaRevenues Per Available Room - RevPAR</v>
          </cell>
          <cell r="B1056" t="str">
            <v>Revenues Per Available Room - RevPAR</v>
          </cell>
          <cell r="C1056">
            <v>154.24197017481498</v>
          </cell>
          <cell r="D1056">
            <v>93.759935788944532</v>
          </cell>
          <cell r="E1056">
            <v>73.275857729707695</v>
          </cell>
          <cell r="F1056">
            <v>102.32356919180496</v>
          </cell>
          <cell r="G1056">
            <v>59.714994589823917</v>
          </cell>
          <cell r="H1056">
            <v>101.30490644340256</v>
          </cell>
          <cell r="I1056">
            <v>115.64350896798011</v>
          </cell>
          <cell r="J1056">
            <v>97.348877891702969</v>
          </cell>
          <cell r="K1056">
            <v>75.699865897865578</v>
          </cell>
          <cell r="L1056">
            <v>101.51433477086084</v>
          </cell>
          <cell r="M1056">
            <v>88.909838199071388</v>
          </cell>
          <cell r="N1056">
            <v>143.80795873075581</v>
          </cell>
          <cell r="O1056">
            <v>100.77267441871409</v>
          </cell>
          <cell r="Q1056">
            <v>143.8805375069762</v>
          </cell>
          <cell r="R1056">
            <v>93.614340475880383</v>
          </cell>
          <cell r="S1056">
            <v>97.40199874908788</v>
          </cell>
          <cell r="T1056">
            <v>84.5983908477059</v>
          </cell>
          <cell r="U1056">
            <v>83.372352995131905</v>
          </cell>
          <cell r="V1056">
            <v>111.65048273540913</v>
          </cell>
          <cell r="W1056">
            <v>120.12777909650522</v>
          </cell>
          <cell r="X1056">
            <v>106.12392859006282</v>
          </cell>
          <cell r="Y1056">
            <v>89.080731498355277</v>
          </cell>
          <cell r="Z1056">
            <v>104.65082304103915</v>
          </cell>
          <cell r="AA1056">
            <v>101.60455294224296</v>
          </cell>
          <cell r="AB1056">
            <v>110.34299207672251</v>
          </cell>
          <cell r="AC1056">
            <v>104.0332576650886</v>
          </cell>
          <cell r="AF1056">
            <v>134.08184013750807</v>
          </cell>
          <cell r="AG1056">
            <v>76.516474814729563</v>
          </cell>
          <cell r="AH1056">
            <v>99.675267507956889</v>
          </cell>
          <cell r="AI1056">
            <v>60.004998566602175</v>
          </cell>
          <cell r="AJ1056">
            <v>73.232101541709056</v>
          </cell>
          <cell r="AK1056">
            <v>101.74785383014843</v>
          </cell>
          <cell r="AL1056">
            <v>117.34969940932071</v>
          </cell>
          <cell r="AM1056">
            <v>100.89212136347692</v>
          </cell>
          <cell r="AN1056">
            <v>81.414351542656121</v>
          </cell>
          <cell r="AO1056">
            <v>103.34662920235364</v>
          </cell>
          <cell r="AP1056">
            <v>92.105967395376567</v>
          </cell>
          <cell r="AQ1056">
            <v>135.83505657875634</v>
          </cell>
          <cell r="AR1056">
            <v>98.289527589191778</v>
          </cell>
          <cell r="AU1056"/>
          <cell r="AV1056"/>
          <cell r="AW1056"/>
          <cell r="AX1056"/>
          <cell r="AY1056"/>
          <cell r="AZ1056"/>
          <cell r="BA1056"/>
          <cell r="BB1056"/>
          <cell r="BC1056"/>
          <cell r="BD1056"/>
          <cell r="BE1056"/>
          <cell r="BF1056"/>
          <cell r="BG1056"/>
          <cell r="BJ1056">
            <v>133.98570683265862</v>
          </cell>
          <cell r="BK1056">
            <v>76.478041382439088</v>
          </cell>
          <cell r="BL1056">
            <v>99.625342278305098</v>
          </cell>
          <cell r="BM1056">
            <v>59.992415785145219</v>
          </cell>
          <cell r="BN1056">
            <v>73.232101541709056</v>
          </cell>
          <cell r="BO1056">
            <v>101.65182734008221</v>
          </cell>
          <cell r="BP1056">
            <v>117.02835781564413</v>
          </cell>
          <cell r="BQ1056">
            <v>100.78951508276766</v>
          </cell>
          <cell r="BR1056">
            <v>81.328258827424349</v>
          </cell>
          <cell r="BS1056">
            <v>103.34662920235364</v>
          </cell>
          <cell r="BT1056">
            <v>92.105967395376567</v>
          </cell>
          <cell r="BU1056">
            <v>135.83505657875634</v>
          </cell>
          <cell r="BV1056">
            <v>98.222243906638298</v>
          </cell>
        </row>
        <row r="1057">
          <cell r="A1057" t="str">
            <v>PanacaAMHSA Contribution</v>
          </cell>
          <cell r="B1057" t="str">
            <v>AMHSA Contribution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/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/>
          <cell r="AT1057"/>
          <cell r="AU1057"/>
          <cell r="AV1057"/>
          <cell r="AW1057"/>
          <cell r="AX1057"/>
          <cell r="AY1057"/>
          <cell r="AZ1057"/>
          <cell r="BA1057"/>
          <cell r="BB1057"/>
          <cell r="BC1057"/>
          <cell r="BD1057"/>
          <cell r="BE1057"/>
          <cell r="BF1057"/>
          <cell r="BG1057"/>
          <cell r="BH1057"/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</row>
        <row r="1058">
          <cell r="B1058"/>
        </row>
        <row r="1059">
          <cell r="B1059" t="str">
            <v>P&amp;L (Local Currency)</v>
          </cell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  <cell r="M1059"/>
          <cell r="N1059"/>
          <cell r="O1059"/>
          <cell r="Q1059"/>
          <cell r="R1059"/>
          <cell r="S1059"/>
          <cell r="T1059"/>
          <cell r="U1059"/>
          <cell r="V1059"/>
          <cell r="W1059"/>
          <cell r="X1059"/>
          <cell r="Y1059"/>
          <cell r="Z1059"/>
          <cell r="AA1059"/>
          <cell r="AB1059"/>
          <cell r="AC1059"/>
          <cell r="AF1059"/>
          <cell r="AG1059"/>
          <cell r="AH1059"/>
          <cell r="AI1059"/>
          <cell r="AJ1059"/>
          <cell r="AK1059"/>
          <cell r="AL1059"/>
          <cell r="AM1059"/>
          <cell r="AN1059"/>
          <cell r="AO1059"/>
          <cell r="AP1059"/>
          <cell r="AQ1059"/>
          <cell r="AR1059"/>
          <cell r="AU1059"/>
          <cell r="AV1059"/>
          <cell r="AW1059"/>
          <cell r="AX1059"/>
          <cell r="AY1059"/>
          <cell r="AZ1059"/>
          <cell r="BA1059"/>
          <cell r="BB1059"/>
          <cell r="BC1059"/>
          <cell r="BD1059"/>
          <cell r="BE1059"/>
          <cell r="BF1059"/>
          <cell r="BG1059"/>
          <cell r="BJ1059"/>
          <cell r="BK1059"/>
          <cell r="BL1059"/>
          <cell r="BM1059"/>
          <cell r="BN1059"/>
          <cell r="BO1059"/>
          <cell r="BP1059"/>
          <cell r="BQ1059"/>
          <cell r="BR1059"/>
          <cell r="BS1059"/>
          <cell r="BT1059"/>
          <cell r="BU1059"/>
          <cell r="BV1059"/>
        </row>
        <row r="1060">
          <cell r="A1060" t="str">
            <v>PanacaRoom Rev</v>
          </cell>
          <cell r="B1060" t="str">
            <v>Room Rev</v>
          </cell>
          <cell r="C1060">
            <v>314076.41680335533</v>
          </cell>
          <cell r="D1060">
            <v>172731.05356944556</v>
          </cell>
          <cell r="E1060">
            <v>149046.58147641068</v>
          </cell>
          <cell r="F1060">
            <v>200259.00372709715</v>
          </cell>
          <cell r="G1060">
            <v>121581.22123119015</v>
          </cell>
          <cell r="H1060">
            <v>198323.88833340092</v>
          </cell>
          <cell r="I1060">
            <v>234127.88617067481</v>
          </cell>
          <cell r="J1060">
            <v>199178.7078805902</v>
          </cell>
          <cell r="K1060">
            <v>146921.45498185707</v>
          </cell>
          <cell r="L1060">
            <v>169152.33371234426</v>
          </cell>
          <cell r="M1060">
            <v>139659.80226804334</v>
          </cell>
          <cell r="N1060">
            <v>272734.68355831009</v>
          </cell>
          <cell r="O1060">
            <v>2317793.0337127196</v>
          </cell>
          <cell r="Q1060">
            <v>134700.95921403111</v>
          </cell>
          <cell r="R1060">
            <v>79160.28630640445</v>
          </cell>
          <cell r="S1060">
            <v>91187.751228896057</v>
          </cell>
          <cell r="T1060">
            <v>76646.142108021566</v>
          </cell>
          <cell r="U1060">
            <v>78053.196874042493</v>
          </cell>
          <cell r="V1060">
            <v>101155.33735828065</v>
          </cell>
          <cell r="W1060">
            <v>112463.62679014818</v>
          </cell>
          <cell r="X1060">
            <v>99353.221946016813</v>
          </cell>
          <cell r="Y1060">
            <v>80707.142737509887</v>
          </cell>
          <cell r="Z1060">
            <v>97974.100531020827</v>
          </cell>
          <cell r="AA1060">
            <v>92053.724965672125</v>
          </cell>
          <cell r="AB1060">
            <v>103303.10918222762</v>
          </cell>
          <cell r="AC1060">
            <v>1146758.5992422716</v>
          </cell>
          <cell r="AF1060">
            <v>294803.29617269023</v>
          </cell>
          <cell r="AG1060">
            <v>155753.10292479524</v>
          </cell>
          <cell r="AH1060">
            <v>218331.45200778317</v>
          </cell>
          <cell r="AI1060">
            <v>125301.67048164041</v>
          </cell>
          <cell r="AJ1060">
            <v>161405.41217315063</v>
          </cell>
          <cell r="AK1060">
            <v>215510.76699713882</v>
          </cell>
          <cell r="AL1060">
            <v>256871.56084804607</v>
          </cell>
          <cell r="AM1060">
            <v>220998.54032836005</v>
          </cell>
          <cell r="AN1060">
            <v>167769.68009174464</v>
          </cell>
          <cell r="AO1060">
            <v>221404.25339196142</v>
          </cell>
          <cell r="AP1060">
            <v>188544.94589428272</v>
          </cell>
          <cell r="AQ1060">
            <v>286314.96892611129</v>
          </cell>
          <cell r="AR1060">
            <v>2513009.6502377042</v>
          </cell>
          <cell r="AU1060"/>
          <cell r="AV1060"/>
          <cell r="AW1060"/>
          <cell r="AX1060"/>
          <cell r="AY1060"/>
          <cell r="AZ1060"/>
          <cell r="BA1060"/>
          <cell r="BB1060"/>
          <cell r="BC1060"/>
          <cell r="BD1060"/>
          <cell r="BE1060"/>
          <cell r="BF1060"/>
          <cell r="BG1060"/>
          <cell r="BJ1060">
            <v>294591.92962885019</v>
          </cell>
          <cell r="BK1060">
            <v>155674.05183739908</v>
          </cell>
          <cell r="BL1060">
            <v>218221.68231601559</v>
          </cell>
          <cell r="BM1060">
            <v>125274.89738608734</v>
          </cell>
          <cell r="BN1060">
            <v>161405.41217315063</v>
          </cell>
          <cell r="BO1060">
            <v>215306.44600476013</v>
          </cell>
          <cell r="BP1060">
            <v>256165.0329475035</v>
          </cell>
          <cell r="BQ1060">
            <v>220772.94177056817</v>
          </cell>
          <cell r="BR1060">
            <v>167586.49575374997</v>
          </cell>
          <cell r="BS1060">
            <v>221404.25339196142</v>
          </cell>
          <cell r="BT1060">
            <v>188544.94589428272</v>
          </cell>
          <cell r="BU1060">
            <v>286314.96892611129</v>
          </cell>
          <cell r="BV1060">
            <v>2511263.05803044</v>
          </cell>
        </row>
        <row r="1061">
          <cell r="A1061" t="str">
            <v>PanacaF&amp;B Rev</v>
          </cell>
          <cell r="B1061" t="str">
            <v>F&amp;B Rev</v>
          </cell>
          <cell r="C1061">
            <v>289561.81397110008</v>
          </cell>
          <cell r="D1061">
            <v>159464.44276602537</v>
          </cell>
          <cell r="E1061">
            <v>138036.03768315847</v>
          </cell>
          <cell r="F1061">
            <v>186423.6988672548</v>
          </cell>
          <cell r="G1061">
            <v>112793.11066347467</v>
          </cell>
          <cell r="H1061">
            <v>183933.60249259727</v>
          </cell>
          <cell r="I1061">
            <v>216103.29518948519</v>
          </cell>
          <cell r="J1061">
            <v>180546.81655576563</v>
          </cell>
          <cell r="K1061">
            <v>135071.87046383574</v>
          </cell>
          <cell r="L1061">
            <v>156022.96365894435</v>
          </cell>
          <cell r="M1061">
            <v>129744.48234251635</v>
          </cell>
          <cell r="N1061">
            <v>253052.40978197649</v>
          </cell>
          <cell r="O1061">
            <v>2140754.5444361344</v>
          </cell>
          <cell r="Q1061">
            <v>444513.16540630272</v>
          </cell>
          <cell r="R1061">
            <v>261228.94481113469</v>
          </cell>
          <cell r="S1061">
            <v>300919.57905535708</v>
          </cell>
          <cell r="T1061">
            <v>252932.26895647115</v>
          </cell>
          <cell r="U1061">
            <v>257575.54968434022</v>
          </cell>
          <cell r="V1061">
            <v>333812.6132823262</v>
          </cell>
          <cell r="W1061">
            <v>371129.96840748901</v>
          </cell>
          <cell r="X1061">
            <v>327865.63242185547</v>
          </cell>
          <cell r="Y1061">
            <v>266333.57103378256</v>
          </cell>
          <cell r="Z1061">
            <v>323314.53175236884</v>
          </cell>
          <cell r="AA1061">
            <v>303777.29238671804</v>
          </cell>
          <cell r="AB1061">
            <v>340900.26030135114</v>
          </cell>
          <cell r="AC1061">
            <v>3784303.3774994966</v>
          </cell>
          <cell r="AF1061">
            <v>250962.94005535875</v>
          </cell>
          <cell r="AG1061">
            <v>132029.99945941925</v>
          </cell>
          <cell r="AH1061">
            <v>185700.59117611896</v>
          </cell>
          <cell r="AI1061">
            <v>118401.55325623351</v>
          </cell>
          <cell r="AJ1061">
            <v>151825.16991814959</v>
          </cell>
          <cell r="AK1061">
            <v>204264.74410297902</v>
          </cell>
          <cell r="AL1061">
            <v>244174.66007017565</v>
          </cell>
          <cell r="AM1061">
            <v>209484.55883211532</v>
          </cell>
          <cell r="AN1061">
            <v>158209.66779179423</v>
          </cell>
          <cell r="AO1061">
            <v>206250.61390343076</v>
          </cell>
          <cell r="AP1061">
            <v>179182.77051661088</v>
          </cell>
          <cell r="AQ1061">
            <v>272521.77894065186</v>
          </cell>
          <cell r="AR1061">
            <v>2313009.0480230376</v>
          </cell>
          <cell r="AU1061"/>
          <cell r="AV1061"/>
          <cell r="AW1061"/>
          <cell r="AX1061"/>
          <cell r="AY1061"/>
          <cell r="AZ1061"/>
          <cell r="BA1061"/>
          <cell r="BB1061"/>
          <cell r="BC1061"/>
          <cell r="BD1061"/>
          <cell r="BE1061"/>
          <cell r="BF1061"/>
          <cell r="BG1061"/>
          <cell r="BJ1061">
            <v>250783.00594349467</v>
          </cell>
          <cell r="BK1061">
            <v>131962.70410158209</v>
          </cell>
          <cell r="BL1061">
            <v>185607.14539402424</v>
          </cell>
          <cell r="BM1061">
            <v>118378.76160206406</v>
          </cell>
          <cell r="BN1061">
            <v>151825.16991814959</v>
          </cell>
          <cell r="BO1061">
            <v>204090.80779484377</v>
          </cell>
          <cell r="BP1061">
            <v>243573.2003122514</v>
          </cell>
          <cell r="BQ1061">
            <v>209292.50915671908</v>
          </cell>
          <cell r="BR1061">
            <v>158053.72489484539</v>
          </cell>
          <cell r="BS1061">
            <v>206250.61390343076</v>
          </cell>
          <cell r="BT1061">
            <v>179182.77051661088</v>
          </cell>
          <cell r="BU1061">
            <v>272521.77894065186</v>
          </cell>
          <cell r="BV1061">
            <v>2311522.1924786679</v>
          </cell>
        </row>
        <row r="1062">
          <cell r="A1062" t="str">
            <v>PanacaGuests Transport Rev</v>
          </cell>
          <cell r="B1062" t="str">
            <v>Guests Transport Rev</v>
          </cell>
          <cell r="C1062">
            <v>44974.87030037526</v>
          </cell>
          <cell r="D1062">
            <v>23165.792371116848</v>
          </cell>
          <cell r="E1062">
            <v>20898.835165059165</v>
          </cell>
          <cell r="F1062">
            <v>29519.290623096877</v>
          </cell>
          <cell r="G1062">
            <v>16555.58629274966</v>
          </cell>
          <cell r="H1062">
            <v>27779.462316959391</v>
          </cell>
          <cell r="I1062">
            <v>32719.680307098948</v>
          </cell>
          <cell r="J1062">
            <v>25424.306366101286</v>
          </cell>
          <cell r="K1062">
            <v>19334.423804775761</v>
          </cell>
          <cell r="L1062">
            <v>23321.136531914755</v>
          </cell>
          <cell r="M1062">
            <v>19473.046598764751</v>
          </cell>
          <cell r="N1062">
            <v>40798.269433914327</v>
          </cell>
          <cell r="O1062">
            <v>323964.70011192706</v>
          </cell>
          <cell r="Q1062">
            <v>13470.09592140311</v>
          </cell>
          <cell r="R1062">
            <v>7916.028630640445</v>
          </cell>
          <cell r="S1062">
            <v>9118.7751228896068</v>
          </cell>
          <cell r="T1062">
            <v>7664.614210802154</v>
          </cell>
          <cell r="U1062">
            <v>7805.3196874042496</v>
          </cell>
          <cell r="V1062">
            <v>10115.533735828065</v>
          </cell>
          <cell r="W1062">
            <v>11246.362679014821</v>
          </cell>
          <cell r="X1062">
            <v>9935.322194601682</v>
          </cell>
          <cell r="Y1062">
            <v>8070.7142737509903</v>
          </cell>
          <cell r="Z1062">
            <v>9797.4100531020849</v>
          </cell>
          <cell r="AA1062">
            <v>9205.3724965672118</v>
          </cell>
          <cell r="AB1062">
            <v>10330.31091822276</v>
          </cell>
          <cell r="AC1062">
            <v>114675.85992422719</v>
          </cell>
          <cell r="AF1062">
            <v>55367.911008730138</v>
          </cell>
          <cell r="AG1062">
            <v>33332.081675353686</v>
          </cell>
          <cell r="AH1062">
            <v>42901.777246459744</v>
          </cell>
          <cell r="AI1062">
            <v>17726.583886071006</v>
          </cell>
          <cell r="AJ1062">
            <v>15473.535634691703</v>
          </cell>
          <cell r="AK1062">
            <v>379.49054578029808</v>
          </cell>
          <cell r="AL1062">
            <v>666.47247318647419</v>
          </cell>
          <cell r="AM1062">
            <v>35.629999999999995</v>
          </cell>
          <cell r="AN1062">
            <v>11411.435725655989</v>
          </cell>
          <cell r="AO1062">
            <v>15612.662413338285</v>
          </cell>
          <cell r="AP1062">
            <v>13591.770091295395</v>
          </cell>
          <cell r="AQ1062">
            <v>22372.24036850272</v>
          </cell>
          <cell r="AR1062">
            <v>228871.59106906541</v>
          </cell>
          <cell r="AU1062"/>
          <cell r="AV1062"/>
          <cell r="AW1062"/>
          <cell r="AX1062"/>
          <cell r="AY1062"/>
          <cell r="AZ1062"/>
          <cell r="BA1062"/>
          <cell r="BB1062"/>
          <cell r="BC1062"/>
          <cell r="BD1062"/>
          <cell r="BE1062"/>
          <cell r="BF1062"/>
          <cell r="BG1062"/>
          <cell r="BJ1062">
            <v>55328.213610018895</v>
          </cell>
          <cell r="BK1062">
            <v>33317.234848235683</v>
          </cell>
          <cell r="BL1062">
            <v>42881.161064062377</v>
          </cell>
          <cell r="BM1062">
            <v>17721.555548900913</v>
          </cell>
          <cell r="BN1062">
            <v>15473.535634691703</v>
          </cell>
          <cell r="BO1062">
            <v>341.1163936927602</v>
          </cell>
          <cell r="BP1062">
            <v>533.77730176101556</v>
          </cell>
          <cell r="BQ1062">
            <v>-6.7403568911366545</v>
          </cell>
          <cell r="BR1062">
            <v>11377.031313439576</v>
          </cell>
          <cell r="BS1062">
            <v>15612.662413338285</v>
          </cell>
          <cell r="BT1062">
            <v>13591.770091295395</v>
          </cell>
          <cell r="BU1062">
            <v>22372.24036850272</v>
          </cell>
          <cell r="BV1062">
            <v>228543.55823104817</v>
          </cell>
        </row>
        <row r="1063">
          <cell r="A1063" t="str">
            <v>PanacaActivities Rev</v>
          </cell>
          <cell r="B1063" t="str">
            <v>Activities Rev</v>
          </cell>
          <cell r="C1063">
            <v>68612.060238058868</v>
          </cell>
          <cell r="D1063">
            <v>38430.441606979257</v>
          </cell>
          <cell r="E1063">
            <v>32751.284118512387</v>
          </cell>
          <cell r="F1063">
            <v>44254.068145673475</v>
          </cell>
          <cell r="G1063">
            <v>26744.806655266751</v>
          </cell>
          <cell r="H1063">
            <v>43606.417910599106</v>
          </cell>
          <cell r="I1063">
            <v>51206.506255841188</v>
          </cell>
          <cell r="J1063">
            <v>42460.3097435932</v>
          </cell>
          <cell r="K1063">
            <v>31903.060431935697</v>
          </cell>
          <cell r="L1063">
            <v>36953.495221755227</v>
          </cell>
          <cell r="M1063">
            <v>30842.446954536252</v>
          </cell>
          <cell r="N1063">
            <v>59985.913415702234</v>
          </cell>
          <cell r="O1063">
            <v>507750.81069845369</v>
          </cell>
          <cell r="Q1063">
            <v>80820.57552841866</v>
          </cell>
          <cell r="R1063">
            <v>47496.171783842663</v>
          </cell>
          <cell r="S1063">
            <v>54712.650737337637</v>
          </cell>
          <cell r="T1063">
            <v>45987.685264812921</v>
          </cell>
          <cell r="U1063">
            <v>46831.918124425501</v>
          </cell>
          <cell r="V1063">
            <v>60693.202414968371</v>
          </cell>
          <cell r="W1063">
            <v>67478.176074088915</v>
          </cell>
          <cell r="X1063">
            <v>59611.933167610099</v>
          </cell>
          <cell r="Y1063">
            <v>48424.285642505914</v>
          </cell>
          <cell r="Z1063">
            <v>58784.460318612502</v>
          </cell>
          <cell r="AA1063">
            <v>55232.234979403271</v>
          </cell>
          <cell r="AB1063">
            <v>61981.865509336545</v>
          </cell>
          <cell r="AC1063">
            <v>688055.15954536304</v>
          </cell>
          <cell r="AF1063">
            <v>26502.946446896043</v>
          </cell>
          <cell r="AG1063">
            <v>13950.459154132541</v>
          </cell>
          <cell r="AH1063">
            <v>19646.106774384309</v>
          </cell>
          <cell r="AI1063">
            <v>10392.835882762924</v>
          </cell>
          <cell r="AJ1063">
            <v>14095.349590748159</v>
          </cell>
          <cell r="AK1063">
            <v>40762.776204674301</v>
          </cell>
          <cell r="AL1063">
            <v>47601.249543621954</v>
          </cell>
          <cell r="AM1063">
            <v>41757.290941960047</v>
          </cell>
          <cell r="AN1063">
            <v>31416.228879037364</v>
          </cell>
          <cell r="AO1063">
            <v>40498.041587486914</v>
          </cell>
          <cell r="AP1063">
            <v>35920.545798866864</v>
          </cell>
          <cell r="AQ1063">
            <v>54634.911609892566</v>
          </cell>
          <cell r="AR1063">
            <v>377178.74241446395</v>
          </cell>
          <cell r="AU1063"/>
          <cell r="AV1063"/>
          <cell r="AW1063"/>
          <cell r="AX1063"/>
          <cell r="AY1063"/>
          <cell r="AZ1063"/>
          <cell r="BA1063"/>
          <cell r="BB1063"/>
          <cell r="BC1063"/>
          <cell r="BD1063"/>
          <cell r="BE1063"/>
          <cell r="BF1063"/>
          <cell r="BG1063"/>
          <cell r="BJ1063">
            <v>26483.944501311362</v>
          </cell>
          <cell r="BK1063">
            <v>13943.352426483872</v>
          </cell>
          <cell r="BL1063">
            <v>19636.238430644</v>
          </cell>
          <cell r="BM1063">
            <v>10390.428969655532</v>
          </cell>
          <cell r="BN1063">
            <v>14095.349590748159</v>
          </cell>
          <cell r="BO1063">
            <v>40744.407657275777</v>
          </cell>
          <cell r="BP1063">
            <v>47537.732373514234</v>
          </cell>
          <cell r="BQ1063">
            <v>41737.00953203933</v>
          </cell>
          <cell r="BR1063">
            <v>31399.760526197308</v>
          </cell>
          <cell r="BS1063">
            <v>40498.041587486914</v>
          </cell>
          <cell r="BT1063">
            <v>35920.545798866864</v>
          </cell>
          <cell r="BU1063">
            <v>54634.911609892566</v>
          </cell>
          <cell r="BV1063">
            <v>377021.72300411592</v>
          </cell>
        </row>
        <row r="1064">
          <cell r="A1064" t="str">
            <v>PanacaOther Package Rev</v>
          </cell>
          <cell r="B1064" t="str">
            <v>Other Package Rev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U1064"/>
          <cell r="AV1064"/>
          <cell r="AW1064"/>
          <cell r="AX1064"/>
          <cell r="AY1064"/>
          <cell r="AZ1064"/>
          <cell r="BA1064"/>
          <cell r="BB1064"/>
          <cell r="BC1064"/>
          <cell r="BD1064"/>
          <cell r="BE1064"/>
          <cell r="BF1064"/>
          <cell r="BG1064"/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</row>
        <row r="1065">
          <cell r="A1065" t="str">
            <v>PanacaRestaurant Rev</v>
          </cell>
          <cell r="B1065" t="str">
            <v>Restaurant Rev</v>
          </cell>
          <cell r="C1065">
            <v>2271.1288268554831</v>
          </cell>
          <cell r="D1065">
            <v>5530.0334527081441</v>
          </cell>
          <cell r="E1065">
            <v>1186.6058012767157</v>
          </cell>
          <cell r="F1065">
            <v>628.94782760000703</v>
          </cell>
          <cell r="G1065">
            <v>794.59600205198353</v>
          </cell>
          <cell r="H1065">
            <v>910.65461269081504</v>
          </cell>
          <cell r="I1065">
            <v>1376.2484204083244</v>
          </cell>
          <cell r="J1065">
            <v>795.27528577483827</v>
          </cell>
          <cell r="K1065">
            <v>474.79688469037075</v>
          </cell>
          <cell r="L1065">
            <v>587.54622917977986</v>
          </cell>
          <cell r="M1065">
            <v>927.60860157243042</v>
          </cell>
          <cell r="N1065">
            <v>1195.9242667361989</v>
          </cell>
          <cell r="O1065">
            <v>16679.36621154509</v>
          </cell>
          <cell r="Q1065">
            <v>872.39191206140367</v>
          </cell>
          <cell r="R1065">
            <v>520.30618201754396</v>
          </cell>
          <cell r="S1065">
            <v>785.04690592105271</v>
          </cell>
          <cell r="T1065">
            <v>1069.4386768274853</v>
          </cell>
          <cell r="U1065">
            <v>804.89173859649134</v>
          </cell>
          <cell r="V1065">
            <v>1260.1170858918131</v>
          </cell>
          <cell r="W1065">
            <v>2618.9873010233919</v>
          </cell>
          <cell r="X1065">
            <v>1391.1183203216374</v>
          </cell>
          <cell r="Y1065">
            <v>1176.3142615497075</v>
          </cell>
          <cell r="Z1065">
            <v>1876.464933479532</v>
          </cell>
          <cell r="AA1065">
            <v>2126.7670409356729</v>
          </cell>
          <cell r="AB1065">
            <v>1999.9716159356722</v>
          </cell>
          <cell r="AC1065">
            <v>16501.815974561403</v>
          </cell>
          <cell r="AF1065">
            <v>773.20161813381731</v>
          </cell>
          <cell r="AG1065">
            <v>451.05676842889056</v>
          </cell>
          <cell r="AH1065">
            <v>726.48607428320702</v>
          </cell>
          <cell r="AI1065">
            <v>1038.0294093126711</v>
          </cell>
          <cell r="AJ1065">
            <v>783.95275031957112</v>
          </cell>
          <cell r="AK1065">
            <v>1225.9817393571504</v>
          </cell>
          <cell r="AL1065">
            <v>2571.8456337571993</v>
          </cell>
          <cell r="AM1065">
            <v>1366.1566019528846</v>
          </cell>
          <cell r="AN1065">
            <v>1172.0813172894234</v>
          </cell>
          <cell r="AO1065">
            <v>1862.4060819542997</v>
          </cell>
          <cell r="AP1065">
            <v>1992.7406644347152</v>
          </cell>
          <cell r="AQ1065">
            <v>1934.2535146684029</v>
          </cell>
          <cell r="AR1065">
            <v>15898.192173892232</v>
          </cell>
          <cell r="AU1065"/>
          <cell r="AV1065"/>
          <cell r="AW1065"/>
          <cell r="AX1065"/>
          <cell r="AY1065"/>
          <cell r="AZ1065"/>
          <cell r="BA1065"/>
          <cell r="BB1065"/>
          <cell r="BC1065"/>
          <cell r="BD1065"/>
          <cell r="BE1065"/>
          <cell r="BF1065"/>
          <cell r="BG1065"/>
          <cell r="BJ1065">
            <v>773.20161813381731</v>
          </cell>
          <cell r="BK1065">
            <v>451.05676842889056</v>
          </cell>
          <cell r="BL1065">
            <v>726.48607428320702</v>
          </cell>
          <cell r="BM1065">
            <v>1038.0294093126711</v>
          </cell>
          <cell r="BN1065">
            <v>783.95275031957112</v>
          </cell>
          <cell r="BO1065">
            <v>1225.9817393571504</v>
          </cell>
          <cell r="BP1065">
            <v>2571.8456337571993</v>
          </cell>
          <cell r="BQ1065">
            <v>1366.1566019528846</v>
          </cell>
          <cell r="BR1065">
            <v>1172.0813172894234</v>
          </cell>
          <cell r="BS1065">
            <v>1862.4060819542997</v>
          </cell>
          <cell r="BT1065">
            <v>1992.7406644347152</v>
          </cell>
          <cell r="BU1065">
            <v>1934.2535146684029</v>
          </cell>
          <cell r="BV1065">
            <v>15898.192173892232</v>
          </cell>
        </row>
        <row r="1066">
          <cell r="A1066" t="str">
            <v>PanacaLaundry Rev</v>
          </cell>
          <cell r="B1066" t="str">
            <v>Laundry Rev</v>
          </cell>
          <cell r="C1066">
            <v>489.67915711544674</v>
          </cell>
          <cell r="D1066">
            <v>128.28057591405016</v>
          </cell>
          <cell r="E1066">
            <v>235.12929889349036</v>
          </cell>
          <cell r="F1066">
            <v>340.39819387169177</v>
          </cell>
          <cell r="G1066">
            <v>272.70684678522576</v>
          </cell>
          <cell r="H1066">
            <v>288.57134696250625</v>
          </cell>
          <cell r="I1066">
            <v>507.83653858810823</v>
          </cell>
          <cell r="J1066">
            <v>610.69970598327393</v>
          </cell>
          <cell r="K1066">
            <v>196.31425497431894</v>
          </cell>
          <cell r="L1066">
            <v>224.11352392168007</v>
          </cell>
          <cell r="M1066">
            <v>135.79043996853812</v>
          </cell>
          <cell r="N1066">
            <v>226.24930634949291</v>
          </cell>
          <cell r="O1066">
            <v>3655.7691893278234</v>
          </cell>
          <cell r="Q1066">
            <v>636.42866630116964</v>
          </cell>
          <cell r="R1066">
            <v>193.61199583333334</v>
          </cell>
          <cell r="S1066">
            <v>575.68342697368428</v>
          </cell>
          <cell r="T1066">
            <v>222.57827105263158</v>
          </cell>
          <cell r="U1066">
            <v>463.98442258771922</v>
          </cell>
          <cell r="V1066">
            <v>298.57771081871351</v>
          </cell>
          <cell r="W1066">
            <v>288.00419159356727</v>
          </cell>
          <cell r="X1066">
            <v>321.05767682748541</v>
          </cell>
          <cell r="Y1066">
            <v>160.17341980994155</v>
          </cell>
          <cell r="Z1066">
            <v>310.21753223684215</v>
          </cell>
          <cell r="AA1066">
            <v>188.39925606725151</v>
          </cell>
          <cell r="AB1066">
            <v>341.02011257309948</v>
          </cell>
          <cell r="AC1066">
            <v>3999.7366826754392</v>
          </cell>
          <cell r="AF1066">
            <v>564.06721314969718</v>
          </cell>
          <cell r="AG1066">
            <v>167.84348175725987</v>
          </cell>
          <cell r="AH1066">
            <v>532.74013277121765</v>
          </cell>
          <cell r="AI1066">
            <v>216.04117770641375</v>
          </cell>
          <cell r="AJ1066">
            <v>451.91402365161042</v>
          </cell>
          <cell r="AK1066">
            <v>290.48953096587877</v>
          </cell>
          <cell r="AL1066">
            <v>282.82012759827126</v>
          </cell>
          <cell r="AM1066">
            <v>315.29673529431614</v>
          </cell>
          <cell r="AN1066">
            <v>159.59703883744416</v>
          </cell>
          <cell r="AO1066">
            <v>307.89332028466112</v>
          </cell>
          <cell r="AP1066">
            <v>176.52655485449398</v>
          </cell>
          <cell r="AQ1066">
            <v>329.81435639452008</v>
          </cell>
          <cell r="AR1066">
            <v>3795.043693265784</v>
          </cell>
          <cell r="AU1066"/>
          <cell r="AV1066"/>
          <cell r="AW1066"/>
          <cell r="AX1066"/>
          <cell r="AY1066"/>
          <cell r="AZ1066"/>
          <cell r="BA1066"/>
          <cell r="BB1066"/>
          <cell r="BC1066"/>
          <cell r="BD1066"/>
          <cell r="BE1066"/>
          <cell r="BF1066"/>
          <cell r="BG1066"/>
          <cell r="BJ1066">
            <v>564.06721314969718</v>
          </cell>
          <cell r="BK1066">
            <v>167.84348175725987</v>
          </cell>
          <cell r="BL1066">
            <v>532.74013277121765</v>
          </cell>
          <cell r="BM1066">
            <v>216.04117770641375</v>
          </cell>
          <cell r="BN1066">
            <v>451.91402365161042</v>
          </cell>
          <cell r="BO1066">
            <v>290.48953096587877</v>
          </cell>
          <cell r="BP1066">
            <v>282.82012759827126</v>
          </cell>
          <cell r="BQ1066">
            <v>315.29673529431614</v>
          </cell>
          <cell r="BR1066">
            <v>159.59703883744416</v>
          </cell>
          <cell r="BS1066">
            <v>307.89332028466112</v>
          </cell>
          <cell r="BT1066">
            <v>176.52655485449398</v>
          </cell>
          <cell r="BU1066">
            <v>329.81435639452008</v>
          </cell>
          <cell r="BV1066">
            <v>3795.043693265784</v>
          </cell>
        </row>
        <row r="1067">
          <cell r="A1067" t="str">
            <v>PanacaSpa Rev</v>
          </cell>
          <cell r="B1067" t="str">
            <v>Spa Rev</v>
          </cell>
          <cell r="C1067">
            <v>6182.2957736912704</v>
          </cell>
          <cell r="D1067">
            <v>4041.4680776491496</v>
          </cell>
          <cell r="E1067">
            <v>3919.0458809100764</v>
          </cell>
          <cell r="F1067">
            <v>4304.3118581545468</v>
          </cell>
          <cell r="G1067">
            <v>3515.2575581395354</v>
          </cell>
          <cell r="H1067">
            <v>5102.6880298543783</v>
          </cell>
          <cell r="I1067">
            <v>5214.2287742368599</v>
          </cell>
          <cell r="J1067">
            <v>4333.2314692089822</v>
          </cell>
          <cell r="K1067">
            <v>4165.2424301608035</v>
          </cell>
          <cell r="L1067">
            <v>4507.2952731924224</v>
          </cell>
          <cell r="M1067">
            <v>3590.1635221378156</v>
          </cell>
          <cell r="N1067">
            <v>5845.9490542952835</v>
          </cell>
          <cell r="O1067">
            <v>54721.177701631132</v>
          </cell>
          <cell r="Q1067">
            <v>6056.2317217105265</v>
          </cell>
          <cell r="R1067">
            <v>3820.9713374999997</v>
          </cell>
          <cell r="S1067">
            <v>4683.651091228071</v>
          </cell>
          <cell r="T1067">
            <v>2952.9457013888896</v>
          </cell>
          <cell r="U1067">
            <v>3968.7645690789477</v>
          </cell>
          <cell r="V1067">
            <v>4029.0664726608197</v>
          </cell>
          <cell r="W1067">
            <v>5043.5376634502936</v>
          </cell>
          <cell r="X1067">
            <v>5492.8643733187128</v>
          </cell>
          <cell r="Y1067">
            <v>4193.6973786549706</v>
          </cell>
          <cell r="Z1067">
            <v>4521.7004392543859</v>
          </cell>
          <cell r="AA1067">
            <v>3304.0359075292399</v>
          </cell>
          <cell r="AB1067">
            <v>5455.2853240497097</v>
          </cell>
          <cell r="AC1067">
            <v>53522.751979824563</v>
          </cell>
          <cell r="AF1067">
            <v>5367.6428016796426</v>
          </cell>
          <cell r="AG1067">
            <v>3312.4245748324638</v>
          </cell>
          <cell r="AH1067">
            <v>4334.2726006753019</v>
          </cell>
          <cell r="AI1067">
            <v>2866.2180904455586</v>
          </cell>
          <cell r="AJ1067">
            <v>3865.5184916242247</v>
          </cell>
          <cell r="AK1067">
            <v>3919.9229797304533</v>
          </cell>
          <cell r="AL1067">
            <v>4952.7541860802503</v>
          </cell>
          <cell r="AM1067">
            <v>5394.3024238988864</v>
          </cell>
          <cell r="AN1067">
            <v>4178.6064392448179</v>
          </cell>
          <cell r="AO1067">
            <v>4487.8229529327109</v>
          </cell>
          <cell r="AP1067">
            <v>3095.8194211949522</v>
          </cell>
          <cell r="AQ1067">
            <v>5276.0272833299559</v>
          </cell>
          <cell r="AR1067">
            <v>51051.332245669219</v>
          </cell>
          <cell r="AU1067"/>
          <cell r="AV1067"/>
          <cell r="AW1067"/>
          <cell r="AX1067"/>
          <cell r="AY1067"/>
          <cell r="AZ1067"/>
          <cell r="BA1067"/>
          <cell r="BB1067"/>
          <cell r="BC1067"/>
          <cell r="BD1067"/>
          <cell r="BE1067"/>
          <cell r="BF1067"/>
          <cell r="BG1067"/>
          <cell r="BJ1067">
            <v>5367.6428016796426</v>
          </cell>
          <cell r="BK1067">
            <v>3312.4245748324638</v>
          </cell>
          <cell r="BL1067">
            <v>4334.2726006753019</v>
          </cell>
          <cell r="BM1067">
            <v>2866.2180904455586</v>
          </cell>
          <cell r="BN1067">
            <v>3865.5184916242247</v>
          </cell>
          <cell r="BO1067">
            <v>3919.9229797304533</v>
          </cell>
          <cell r="BP1067">
            <v>4952.7541860802503</v>
          </cell>
          <cell r="BQ1067">
            <v>5394.3024238988864</v>
          </cell>
          <cell r="BR1067">
            <v>4178.6064392448179</v>
          </cell>
          <cell r="BS1067">
            <v>4487.8229529327109</v>
          </cell>
          <cell r="BT1067">
            <v>3095.8194211949522</v>
          </cell>
          <cell r="BU1067">
            <v>5276.0272833299559</v>
          </cell>
          <cell r="BV1067">
            <v>51051.332245669219</v>
          </cell>
        </row>
        <row r="1068">
          <cell r="A1068" t="str">
            <v>PanacaBoutique Rev</v>
          </cell>
          <cell r="B1068" t="str">
            <v>Boutique Rev</v>
          </cell>
          <cell r="C1068">
            <v>9821.749953305145</v>
          </cell>
          <cell r="D1068">
            <v>5378.6745301352003</v>
          </cell>
          <cell r="E1068">
            <v>6118.445987586163</v>
          </cell>
          <cell r="F1068">
            <v>5557.3839084059791</v>
          </cell>
          <cell r="G1068">
            <v>5551.9840218878253</v>
          </cell>
          <cell r="H1068">
            <v>6417.9052887410608</v>
          </cell>
          <cell r="I1068">
            <v>7454.0633284629266</v>
          </cell>
          <cell r="J1068">
            <v>7332.4429627735799</v>
          </cell>
          <cell r="K1068">
            <v>5916.9055950166021</v>
          </cell>
          <cell r="L1068">
            <v>5906.4458589673332</v>
          </cell>
          <cell r="M1068">
            <v>5756.8803220528544</v>
          </cell>
          <cell r="N1068">
            <v>6062.6036230285308</v>
          </cell>
          <cell r="O1068">
            <v>77275.485380363185</v>
          </cell>
          <cell r="Q1068">
            <v>7418.6270948830434</v>
          </cell>
          <cell r="R1068">
            <v>7623.9653021198828</v>
          </cell>
          <cell r="S1068">
            <v>8092.5662584795318</v>
          </cell>
          <cell r="T1068">
            <v>6177.1115061403525</v>
          </cell>
          <cell r="U1068">
            <v>7951.6405342836269</v>
          </cell>
          <cell r="V1068">
            <v>7340.6673943713449</v>
          </cell>
          <cell r="W1068">
            <v>6972.8959502924008</v>
          </cell>
          <cell r="X1068">
            <v>8730.1531861842141</v>
          </cell>
          <cell r="Y1068">
            <v>6292.1207638157885</v>
          </cell>
          <cell r="Z1068">
            <v>8147.6262568713455</v>
          </cell>
          <cell r="AA1068">
            <v>6721.8772749268992</v>
          </cell>
          <cell r="AB1068">
            <v>7622.3611007309937</v>
          </cell>
          <cell r="AC1068">
            <v>89091.612623099427</v>
          </cell>
          <cell r="AF1068">
            <v>6575.1348617399972</v>
          </cell>
          <cell r="AG1068">
            <v>6609.2644497393885</v>
          </cell>
          <cell r="AH1068">
            <v>7488.8986220535016</v>
          </cell>
          <cell r="AI1068">
            <v>5995.6905869523898</v>
          </cell>
          <cell r="AJ1068">
            <v>7744.7812761429277</v>
          </cell>
          <cell r="AK1068">
            <v>7141.8158526312973</v>
          </cell>
          <cell r="AL1068">
            <v>6847.3841004861724</v>
          </cell>
          <cell r="AM1068">
            <v>8573.5025102739055</v>
          </cell>
          <cell r="AN1068">
            <v>6269.478688187869</v>
          </cell>
          <cell r="AO1068">
            <v>8086.5826073020271</v>
          </cell>
          <cell r="AP1068">
            <v>6298.272415014163</v>
          </cell>
          <cell r="AQ1068">
            <v>7371.8939967370306</v>
          </cell>
          <cell r="AR1068">
            <v>85002.699967260662</v>
          </cell>
          <cell r="AU1068"/>
          <cell r="AV1068"/>
          <cell r="AW1068"/>
          <cell r="AX1068"/>
          <cell r="AY1068"/>
          <cell r="AZ1068"/>
          <cell r="BA1068"/>
          <cell r="BB1068"/>
          <cell r="BC1068"/>
          <cell r="BD1068"/>
          <cell r="BE1068"/>
          <cell r="BF1068"/>
          <cell r="BG1068"/>
          <cell r="BJ1068">
            <v>6575.1348617399972</v>
          </cell>
          <cell r="BK1068">
            <v>6609.2644497393885</v>
          </cell>
          <cell r="BL1068">
            <v>7488.8986220535016</v>
          </cell>
          <cell r="BM1068">
            <v>5995.6905869523898</v>
          </cell>
          <cell r="BN1068">
            <v>7744.7812761429277</v>
          </cell>
          <cell r="BO1068">
            <v>7141.8158526312973</v>
          </cell>
          <cell r="BP1068">
            <v>6847.3841004861724</v>
          </cell>
          <cell r="BQ1068">
            <v>8573.5025102739055</v>
          </cell>
          <cell r="BR1068">
            <v>6269.478688187869</v>
          </cell>
          <cell r="BS1068">
            <v>8086.5826073020271</v>
          </cell>
          <cell r="BT1068">
            <v>6298.272415014163</v>
          </cell>
          <cell r="BU1068">
            <v>7371.8939967370306</v>
          </cell>
          <cell r="BV1068">
            <v>85002.699967260662</v>
          </cell>
        </row>
        <row r="1069">
          <cell r="A1069" t="str">
            <v>PanacaConvention Center Rev</v>
          </cell>
          <cell r="B1069" t="str">
            <v>Convention Center Rev</v>
          </cell>
          <cell r="C1069">
            <v>17262.224783930178</v>
          </cell>
          <cell r="D1069">
            <v>26192.179190611027</v>
          </cell>
          <cell r="E1069">
            <v>22229.599580769765</v>
          </cell>
          <cell r="F1069">
            <v>2097.3676288910929</v>
          </cell>
          <cell r="G1069">
            <v>2486.2339432284548</v>
          </cell>
          <cell r="H1069">
            <v>201.96298286888688</v>
          </cell>
          <cell r="I1069">
            <v>21278.581312772312</v>
          </cell>
          <cell r="J1069">
            <v>5672.8668851047232</v>
          </cell>
          <cell r="K1069">
            <v>631.15412079534281</v>
          </cell>
          <cell r="L1069">
            <v>1852.8538506832349</v>
          </cell>
          <cell r="M1069">
            <v>24049.409001151609</v>
          </cell>
          <cell r="N1069">
            <v>1248.6692406950544</v>
          </cell>
          <cell r="O1069">
            <v>125203.10252150169</v>
          </cell>
          <cell r="Q1069">
            <v>1602.267318274854</v>
          </cell>
          <cell r="R1069">
            <v>8175.7159065058486</v>
          </cell>
          <cell r="S1069">
            <v>33802.663698172517</v>
          </cell>
          <cell r="T1069">
            <v>14924.146728143272</v>
          </cell>
          <cell r="U1069">
            <v>6562.7417271198829</v>
          </cell>
          <cell r="V1069">
            <v>285.81236652046783</v>
          </cell>
          <cell r="W1069">
            <v>6597.9719754385969</v>
          </cell>
          <cell r="X1069">
            <v>2447.9166323099421</v>
          </cell>
          <cell r="Y1069">
            <v>4572.701997953217</v>
          </cell>
          <cell r="Z1069">
            <v>8690.4743500730983</v>
          </cell>
          <cell r="AA1069">
            <v>9637.357500073098</v>
          </cell>
          <cell r="AB1069">
            <v>1714.8446695175439</v>
          </cell>
          <cell r="AC1069">
            <v>99014.614870102334</v>
          </cell>
          <cell r="AF1069">
            <v>1420.0907482574762</v>
          </cell>
          <cell r="AG1069">
            <v>7087.5805897244973</v>
          </cell>
          <cell r="AH1069">
            <v>31281.142903925265</v>
          </cell>
          <cell r="AI1069">
            <v>14485.826582096963</v>
          </cell>
          <cell r="AJ1069">
            <v>6392.0142050207787</v>
          </cell>
          <cell r="AK1069">
            <v>278.06998743181089</v>
          </cell>
          <cell r="AL1069">
            <v>6479.2087422697105</v>
          </cell>
          <cell r="AM1069">
            <v>2403.9921115317397</v>
          </cell>
          <cell r="AN1069">
            <v>4556.247217705356</v>
          </cell>
          <cell r="AO1069">
            <v>8625.3635737448876</v>
          </cell>
          <cell r="AP1069">
            <v>9030.0224793973703</v>
          </cell>
          <cell r="AQ1069">
            <v>1658.4957019866886</v>
          </cell>
          <cell r="AR1069">
            <v>93698.054843092556</v>
          </cell>
          <cell r="AU1069"/>
          <cell r="AV1069"/>
          <cell r="AW1069"/>
          <cell r="AX1069"/>
          <cell r="AY1069"/>
          <cell r="AZ1069"/>
          <cell r="BA1069"/>
          <cell r="BB1069"/>
          <cell r="BC1069"/>
          <cell r="BD1069"/>
          <cell r="BE1069"/>
          <cell r="BF1069"/>
          <cell r="BG1069"/>
          <cell r="BJ1069">
            <v>1420.0907482574762</v>
          </cell>
          <cell r="BK1069">
            <v>7087.5805897244973</v>
          </cell>
          <cell r="BL1069">
            <v>31281.142903925265</v>
          </cell>
          <cell r="BM1069">
            <v>14485.826582096963</v>
          </cell>
          <cell r="BN1069">
            <v>6392.0142050207787</v>
          </cell>
          <cell r="BO1069">
            <v>278.06998743181089</v>
          </cell>
          <cell r="BP1069">
            <v>6479.2087422697105</v>
          </cell>
          <cell r="BQ1069">
            <v>2403.9921115317397</v>
          </cell>
          <cell r="BR1069">
            <v>4556.247217705356</v>
          </cell>
          <cell r="BS1069">
            <v>8625.3635737448876</v>
          </cell>
          <cell r="BT1069">
            <v>9030.0224793973703</v>
          </cell>
          <cell r="BU1069">
            <v>1658.4957019866886</v>
          </cell>
          <cell r="BV1069">
            <v>93698.054843092556</v>
          </cell>
        </row>
        <row r="1070">
          <cell r="A1070" t="str">
            <v>PanacaBeach Club Rev</v>
          </cell>
          <cell r="B1070" t="str">
            <v>Beach Club Rev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U1070"/>
          <cell r="AV1070"/>
          <cell r="AW1070"/>
          <cell r="AX1070"/>
          <cell r="AY1070"/>
          <cell r="AZ1070"/>
          <cell r="BA1070"/>
          <cell r="BB1070"/>
          <cell r="BC1070"/>
          <cell r="BD1070"/>
          <cell r="BE1070"/>
          <cell r="BF1070"/>
          <cell r="BG1070"/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</row>
        <row r="1071">
          <cell r="A1071" t="str">
            <v>PanacaTelephone &amp; Internet Rev</v>
          </cell>
          <cell r="B1071" t="str">
            <v>Telephone &amp; Internet Rev</v>
          </cell>
          <cell r="C1071">
            <v>450.64023907764931</v>
          </cell>
          <cell r="D1071">
            <v>568.12062408039765</v>
          </cell>
          <cell r="E1071">
            <v>306.04422301417708</v>
          </cell>
          <cell r="F1071">
            <v>497.38028570931419</v>
          </cell>
          <cell r="G1071">
            <v>289.40395348837205</v>
          </cell>
          <cell r="H1071">
            <v>540.76880095728723</v>
          </cell>
          <cell r="I1071">
            <v>716.62300082928562</v>
          </cell>
          <cell r="J1071">
            <v>535.30539725898382</v>
          </cell>
          <cell r="K1071">
            <v>362.05891402745948</v>
          </cell>
          <cell r="L1071">
            <v>297.16848388865202</v>
          </cell>
          <cell r="M1071">
            <v>174.58378053677689</v>
          </cell>
          <cell r="N1071">
            <v>380.37292322709612</v>
          </cell>
          <cell r="O1071">
            <v>5118.4706260954517</v>
          </cell>
          <cell r="Q1071">
            <v>579.01812507309944</v>
          </cell>
          <cell r="R1071">
            <v>478.54959890350892</v>
          </cell>
          <cell r="S1071">
            <v>413.28857002923979</v>
          </cell>
          <cell r="T1071">
            <v>359.47212361111121</v>
          </cell>
          <cell r="U1071">
            <v>306.24866739766082</v>
          </cell>
          <cell r="V1071">
            <v>518.69762419590654</v>
          </cell>
          <cell r="W1071">
            <v>592.06122288011704</v>
          </cell>
          <cell r="X1071">
            <v>827.78980190058485</v>
          </cell>
          <cell r="Y1071">
            <v>320.7437903508773</v>
          </cell>
          <cell r="Z1071">
            <v>367.49850394736848</v>
          </cell>
          <cell r="AA1071">
            <v>366.15074802631574</v>
          </cell>
          <cell r="AB1071">
            <v>441.26189122807017</v>
          </cell>
          <cell r="AC1071">
            <v>5570.7806675438596</v>
          </cell>
          <cell r="AF1071">
            <v>513.1842065998178</v>
          </cell>
          <cell r="AG1071">
            <v>414.85771854058089</v>
          </cell>
          <cell r="AH1071">
            <v>382.45917348645264</v>
          </cell>
          <cell r="AI1071">
            <v>348.91447655825345</v>
          </cell>
          <cell r="AJ1071">
            <v>298.28171116123121</v>
          </cell>
          <cell r="AK1071">
            <v>504.64660993154354</v>
          </cell>
          <cell r="AL1071">
            <v>581.40414441344262</v>
          </cell>
          <cell r="AM1071">
            <v>812.93624444129534</v>
          </cell>
          <cell r="AN1071">
            <v>319.58959998630684</v>
          </cell>
          <cell r="AO1071">
            <v>364.74513146991927</v>
          </cell>
          <cell r="AP1071">
            <v>343.07635526654644</v>
          </cell>
          <cell r="AQ1071">
            <v>426.76223862197742</v>
          </cell>
          <cell r="AR1071">
            <v>5310.8576104773674</v>
          </cell>
          <cell r="AU1071"/>
          <cell r="AV1071"/>
          <cell r="AW1071"/>
          <cell r="AX1071"/>
          <cell r="AY1071"/>
          <cell r="AZ1071"/>
          <cell r="BA1071"/>
          <cell r="BB1071"/>
          <cell r="BC1071"/>
          <cell r="BD1071"/>
          <cell r="BE1071"/>
          <cell r="BF1071"/>
          <cell r="BG1071"/>
          <cell r="BJ1071">
            <v>513.1842065998178</v>
          </cell>
          <cell r="BK1071">
            <v>414.85771854058089</v>
          </cell>
          <cell r="BL1071">
            <v>382.45917348645264</v>
          </cell>
          <cell r="BM1071">
            <v>348.91447655825345</v>
          </cell>
          <cell r="BN1071">
            <v>298.28171116123121</v>
          </cell>
          <cell r="BO1071">
            <v>504.64660993154354</v>
          </cell>
          <cell r="BP1071">
            <v>581.40414441344262</v>
          </cell>
          <cell r="BQ1071">
            <v>812.93624444129534</v>
          </cell>
          <cell r="BR1071">
            <v>319.58959998630684</v>
          </cell>
          <cell r="BS1071">
            <v>364.74513146991927</v>
          </cell>
          <cell r="BT1071">
            <v>343.07635526654644</v>
          </cell>
          <cell r="BU1071">
            <v>426.76223862197742</v>
          </cell>
          <cell r="BV1071">
            <v>5310.8576104773674</v>
          </cell>
        </row>
        <row r="1072">
          <cell r="A1072" t="str">
            <v>PanacaOther minor departments Rev</v>
          </cell>
          <cell r="B1072" t="str">
            <v>Other minor departments Rev</v>
          </cell>
          <cell r="C1072">
            <v>4870.3414089959761</v>
          </cell>
          <cell r="D1072">
            <v>4239.3483072374456</v>
          </cell>
          <cell r="E1072">
            <v>2928.2169125765672</v>
          </cell>
          <cell r="F1072">
            <v>6135.7757999686801</v>
          </cell>
          <cell r="G1072">
            <v>4395.4145554035567</v>
          </cell>
          <cell r="H1072">
            <v>6068.4024797522952</v>
          </cell>
          <cell r="I1072">
            <v>4413.4379648277582</v>
          </cell>
          <cell r="J1072">
            <v>4455.064478473535</v>
          </cell>
          <cell r="K1072">
            <v>7489.657569496555</v>
          </cell>
          <cell r="L1072">
            <v>5998.9859292197116</v>
          </cell>
          <cell r="M1072">
            <v>8215.4937358330262</v>
          </cell>
          <cell r="N1072">
            <v>9597.232377934226</v>
          </cell>
          <cell r="O1072">
            <v>68807.371519719338</v>
          </cell>
          <cell r="P1072"/>
          <cell r="Q1072">
            <v>6091.5013084795337</v>
          </cell>
          <cell r="R1072">
            <v>10968.794423318714</v>
          </cell>
          <cell r="S1072">
            <v>17199.322154385969</v>
          </cell>
          <cell r="T1072">
            <v>4226.9863861111116</v>
          </cell>
          <cell r="U1072">
            <v>13578.002903654973</v>
          </cell>
          <cell r="V1072">
            <v>7141.1803092105265</v>
          </cell>
          <cell r="W1072">
            <v>1035.2866421783624</v>
          </cell>
          <cell r="X1072">
            <v>5518.9916011695914</v>
          </cell>
          <cell r="Y1072">
            <v>5484.2384750000001</v>
          </cell>
          <cell r="Z1072">
            <v>14852.39274890351</v>
          </cell>
          <cell r="AA1072">
            <v>8828.0489814839184</v>
          </cell>
          <cell r="AB1072">
            <v>13130.19396021711</v>
          </cell>
          <cell r="AC1072">
            <v>108054.93989411333</v>
          </cell>
          <cell r="AD1072"/>
          <cell r="AE1072"/>
          <cell r="AF1072">
            <v>5398.9022633776176</v>
          </cell>
          <cell r="AG1072">
            <v>9508.9182814594187</v>
          </cell>
          <cell r="AH1072">
            <v>15916.333072623565</v>
          </cell>
          <cell r="AI1072">
            <v>4102.8403746944523</v>
          </cell>
          <cell r="AJ1072">
            <v>13224.775717947517</v>
          </cell>
          <cell r="AK1072">
            <v>6947.7326786287304</v>
          </cell>
          <cell r="AL1072">
            <v>1016.6515237905659</v>
          </cell>
          <cell r="AM1072">
            <v>5419.96083432867</v>
          </cell>
          <cell r="AN1072">
            <v>5464.5035482601024</v>
          </cell>
          <cell r="AO1072">
            <v>14741.115644425956</v>
          </cell>
          <cell r="AP1072">
            <v>8315.900228560391</v>
          </cell>
          <cell r="AQ1072">
            <v>13697.666835020749</v>
          </cell>
          <cell r="AR1072">
            <v>103755.30100311773</v>
          </cell>
          <cell r="AS1072"/>
          <cell r="AT1072"/>
          <cell r="AU1072"/>
          <cell r="AV1072"/>
          <cell r="AW1072"/>
          <cell r="AX1072"/>
          <cell r="AY1072"/>
          <cell r="AZ1072"/>
          <cell r="BA1072"/>
          <cell r="BB1072"/>
          <cell r="BC1072"/>
          <cell r="BD1072"/>
          <cell r="BE1072"/>
          <cell r="BF1072"/>
          <cell r="BG1072"/>
          <cell r="BH1072"/>
          <cell r="BI1072"/>
          <cell r="BJ1072">
            <v>5398.9022633776176</v>
          </cell>
          <cell r="BK1072">
            <v>9508.9182814594187</v>
          </cell>
          <cell r="BL1072">
            <v>15916.333072623565</v>
          </cell>
          <cell r="BM1072">
            <v>4102.8403746944523</v>
          </cell>
          <cell r="BN1072">
            <v>13224.775717947517</v>
          </cell>
          <cell r="BO1072">
            <v>6947.7326786287304</v>
          </cell>
          <cell r="BP1072">
            <v>1016.6515237905659</v>
          </cell>
          <cell r="BQ1072">
            <v>5419.96083432867</v>
          </cell>
          <cell r="BR1072">
            <v>5464.5035482601024</v>
          </cell>
          <cell r="BS1072">
            <v>14741.115644425956</v>
          </cell>
          <cell r="BT1072">
            <v>8315.900228560391</v>
          </cell>
          <cell r="BU1072">
            <v>13697.666835020749</v>
          </cell>
          <cell r="BV1072">
            <v>103755.30100311773</v>
          </cell>
        </row>
        <row r="1073">
          <cell r="A1073" t="str">
            <v>PanacaTotal Revenues</v>
          </cell>
          <cell r="B1073" t="str">
            <v>Total Revenues</v>
          </cell>
          <cell r="C1073">
            <v>758573.22145586077</v>
          </cell>
          <cell r="D1073">
            <v>439869.83507190243</v>
          </cell>
          <cell r="E1073">
            <v>377655.82612816768</v>
          </cell>
          <cell r="F1073">
            <v>480017.62686572364</v>
          </cell>
          <cell r="G1073">
            <v>294980.3217236661</v>
          </cell>
          <cell r="H1073">
            <v>473174.32459538395</v>
          </cell>
          <cell r="I1073">
            <v>575118.38726322574</v>
          </cell>
          <cell r="J1073">
            <v>471345.02673062816</v>
          </cell>
          <cell r="K1073">
            <v>352466.93945156573</v>
          </cell>
          <cell r="L1073">
            <v>404824.33827401145</v>
          </cell>
          <cell r="M1073">
            <v>362569.7075671138</v>
          </cell>
          <cell r="N1073">
            <v>651128.27698216913</v>
          </cell>
          <cell r="O1073">
            <v>5641723.8321094187</v>
          </cell>
          <cell r="Q1073">
            <v>696761.26221693913</v>
          </cell>
          <cell r="R1073">
            <v>427583.34627822111</v>
          </cell>
          <cell r="S1073">
            <v>521490.97824967053</v>
          </cell>
          <cell r="T1073">
            <v>413163.38993338257</v>
          </cell>
          <cell r="U1073">
            <v>423902.25893293181</v>
          </cell>
          <cell r="V1073">
            <v>526650.80575507297</v>
          </cell>
          <cell r="W1073">
            <v>585466.87889759778</v>
          </cell>
          <cell r="X1073">
            <v>521496.0013221163</v>
          </cell>
          <cell r="Y1073">
            <v>425735.70377468393</v>
          </cell>
          <cell r="Z1073">
            <v>528636.87741987035</v>
          </cell>
          <cell r="AA1073">
            <v>491441.26153740304</v>
          </cell>
          <cell r="AB1073">
            <v>547220.48458539019</v>
          </cell>
          <cell r="AC1073">
            <v>6109549.2489032783</v>
          </cell>
          <cell r="AF1073">
            <v>648249.31739661342</v>
          </cell>
          <cell r="AG1073">
            <v>362617.58907818323</v>
          </cell>
          <cell r="AH1073">
            <v>527242.25978456473</v>
          </cell>
          <cell r="AI1073">
            <v>300876.20420447452</v>
          </cell>
          <cell r="AJ1073">
            <v>375560.70549260796</v>
          </cell>
          <cell r="AK1073">
            <v>481226.43722924928</v>
          </cell>
          <cell r="AL1073">
            <v>572046.01139342575</v>
          </cell>
          <cell r="AM1073">
            <v>496562.16756415716</v>
          </cell>
          <cell r="AN1073">
            <v>390927.11633774359</v>
          </cell>
          <cell r="AO1073">
            <v>522241.50060833187</v>
          </cell>
          <cell r="AP1073">
            <v>446492.39041977847</v>
          </cell>
          <cell r="AQ1073">
            <v>666538.81377191795</v>
          </cell>
          <cell r="AR1073">
            <v>5790580.5132810464</v>
          </cell>
          <cell r="AU1073"/>
          <cell r="AV1073"/>
          <cell r="AW1073"/>
          <cell r="AX1073"/>
          <cell r="AY1073"/>
          <cell r="AZ1073"/>
          <cell r="BA1073"/>
          <cell r="BB1073"/>
          <cell r="BC1073"/>
          <cell r="BD1073"/>
          <cell r="BE1073"/>
          <cell r="BF1073"/>
          <cell r="BG1073"/>
          <cell r="BJ1073">
            <v>647799.31739661319</v>
          </cell>
          <cell r="BK1073">
            <v>362449.28907818324</v>
          </cell>
          <cell r="BL1073">
            <v>527008.55978456466</v>
          </cell>
          <cell r="BM1073">
            <v>300819.20420447452</v>
          </cell>
          <cell r="BN1073">
            <v>375560.70549260796</v>
          </cell>
          <cell r="BO1073">
            <v>480791.43722924928</v>
          </cell>
          <cell r="BP1073">
            <v>570541.81139342568</v>
          </cell>
          <cell r="BQ1073">
            <v>496081.86756415718</v>
          </cell>
          <cell r="BR1073">
            <v>390537.11633774365</v>
          </cell>
          <cell r="BS1073">
            <v>522241.50060833187</v>
          </cell>
          <cell r="BT1073">
            <v>446492.39041977847</v>
          </cell>
          <cell r="BU1073">
            <v>666538.81377191795</v>
          </cell>
          <cell r="BV1073">
            <v>5786862.0132810473</v>
          </cell>
        </row>
        <row r="1074">
          <cell r="A1074" t="str">
            <v>PanacaRoom Exp</v>
          </cell>
          <cell r="B1074" t="str">
            <v>Room Exp</v>
          </cell>
          <cell r="C1074">
            <v>91971.791418334949</v>
          </cell>
          <cell r="D1074">
            <v>60148.067582104879</v>
          </cell>
          <cell r="E1074">
            <v>50960.872392975682</v>
          </cell>
          <cell r="F1074">
            <v>56348.816975518079</v>
          </cell>
          <cell r="G1074">
            <v>44610.313406292749</v>
          </cell>
          <cell r="H1074">
            <v>64494.242698657363</v>
          </cell>
          <cell r="I1074">
            <v>77067.953629111871</v>
          </cell>
          <cell r="J1074">
            <v>67817.697980232915</v>
          </cell>
          <cell r="K1074">
            <v>49548.496160685849</v>
          </cell>
          <cell r="L1074">
            <v>69439.388344060702</v>
          </cell>
          <cell r="M1074">
            <v>59105.202447920288</v>
          </cell>
          <cell r="N1074">
            <v>78559.817384385999</v>
          </cell>
          <cell r="O1074">
            <v>770072.66042028146</v>
          </cell>
          <cell r="Q1074">
            <v>52609.45057819564</v>
          </cell>
          <cell r="R1074">
            <v>46119.858842358284</v>
          </cell>
          <cell r="S1074">
            <v>50182.588970811463</v>
          </cell>
          <cell r="T1074">
            <v>42783.953294498948</v>
          </cell>
          <cell r="U1074">
            <v>49721.018216360178</v>
          </cell>
          <cell r="V1074">
            <v>50862.924471138234</v>
          </cell>
          <cell r="W1074">
            <v>52301.647395379972</v>
          </cell>
          <cell r="X1074">
            <v>51483.055538337649</v>
          </cell>
          <cell r="Y1074">
            <v>46982.088844844453</v>
          </cell>
          <cell r="Z1074">
            <v>50291.163883166184</v>
          </cell>
          <cell r="AA1074">
            <v>49494.124670202291</v>
          </cell>
          <cell r="AB1074">
            <v>50281.238228354225</v>
          </cell>
          <cell r="AC1074">
            <v>593113.11293364747</v>
          </cell>
          <cell r="AF1074">
            <v>44718.040508156133</v>
          </cell>
          <cell r="AG1074">
            <v>38782.932387192857</v>
          </cell>
          <cell r="AH1074">
            <v>46806.807828287645</v>
          </cell>
          <cell r="AI1074">
            <v>36141.971834555523</v>
          </cell>
          <cell r="AJ1074">
            <v>45354.083603825486</v>
          </cell>
          <cell r="AK1074">
            <v>44491.615366616752</v>
          </cell>
          <cell r="AL1074">
            <v>51935.114511182554</v>
          </cell>
          <cell r="AM1074">
            <v>53813.77806681917</v>
          </cell>
          <cell r="AN1074">
            <v>42962.496496242922</v>
          </cell>
          <cell r="AO1074">
            <v>48189.962340713566</v>
          </cell>
          <cell r="AP1074">
            <v>46187.623013777993</v>
          </cell>
          <cell r="AQ1074">
            <v>53772.125006230206</v>
          </cell>
          <cell r="AR1074">
            <v>553156.55096360086</v>
          </cell>
          <cell r="AU1074"/>
          <cell r="AV1074"/>
          <cell r="AW1074"/>
          <cell r="AX1074"/>
          <cell r="AY1074"/>
          <cell r="AZ1074"/>
          <cell r="BA1074"/>
          <cell r="BB1074"/>
          <cell r="BC1074"/>
          <cell r="BD1074"/>
          <cell r="BE1074"/>
          <cell r="BF1074"/>
          <cell r="BG1074"/>
          <cell r="BJ1074">
            <v>44718.040508156133</v>
          </cell>
          <cell r="BK1074">
            <v>38782.932387192857</v>
          </cell>
          <cell r="BL1074">
            <v>46806.807828287645</v>
          </cell>
          <cell r="BM1074">
            <v>36141.971834555523</v>
          </cell>
          <cell r="BN1074">
            <v>45354.083603825486</v>
          </cell>
          <cell r="BO1074">
            <v>44491.615366616752</v>
          </cell>
          <cell r="BP1074">
            <v>51935.114511182554</v>
          </cell>
          <cell r="BQ1074">
            <v>53813.77806681917</v>
          </cell>
          <cell r="BR1074">
            <v>42962.496496242922</v>
          </cell>
          <cell r="BS1074">
            <v>48189.962340713566</v>
          </cell>
          <cell r="BT1074">
            <v>46187.623013777993</v>
          </cell>
          <cell r="BU1074">
            <v>53772.125006230206</v>
          </cell>
          <cell r="BV1074">
            <v>553156.55096360086</v>
          </cell>
        </row>
        <row r="1075">
          <cell r="A1075" t="str">
            <v>PanacaF&amp;B Exp</v>
          </cell>
          <cell r="B1075" t="str">
            <v>F&amp;B Exp</v>
          </cell>
          <cell r="C1075">
            <v>158247.15232030972</v>
          </cell>
          <cell r="D1075">
            <v>132224.72229046951</v>
          </cell>
          <cell r="E1075">
            <v>122948.68667126428</v>
          </cell>
          <cell r="F1075">
            <v>141552.11619077442</v>
          </cell>
          <cell r="G1075">
            <v>117854.57445280439</v>
          </cell>
          <cell r="H1075">
            <v>153553.86130491216</v>
          </cell>
          <cell r="I1075">
            <v>155019.74706788294</v>
          </cell>
          <cell r="J1075">
            <v>151127.2265442606</v>
          </cell>
          <cell r="K1075">
            <v>130054.48932838558</v>
          </cell>
          <cell r="L1075">
            <v>132739.84726198457</v>
          </cell>
          <cell r="M1075">
            <v>122497.35064068739</v>
          </cell>
          <cell r="N1075">
            <v>168571.60859391189</v>
          </cell>
          <cell r="O1075">
            <v>1686391.3826676474</v>
          </cell>
          <cell r="Q1075">
            <v>161345.91584480531</v>
          </cell>
          <cell r="R1075">
            <v>133785.80456383852</v>
          </cell>
          <cell r="S1075">
            <v>150698.78359784989</v>
          </cell>
          <cell r="T1075">
            <v>118174.98228758812</v>
          </cell>
          <cell r="U1075">
            <v>143052.49071856623</v>
          </cell>
          <cell r="V1075">
            <v>153964.09606294375</v>
          </cell>
          <cell r="W1075">
            <v>159689.81394669539</v>
          </cell>
          <cell r="X1075">
            <v>156270.80489997825</v>
          </cell>
          <cell r="Y1075">
            <v>137075.76792259849</v>
          </cell>
          <cell r="Z1075">
            <v>151176.84257864251</v>
          </cell>
          <cell r="AA1075">
            <v>148156.83837513367</v>
          </cell>
          <cell r="AB1075">
            <v>151167.45084432585</v>
          </cell>
          <cell r="AC1075">
            <v>1764559.591642966</v>
          </cell>
          <cell r="AF1075">
            <v>141093.57379195685</v>
          </cell>
          <cell r="AG1075">
            <v>111749.81726284436</v>
          </cell>
          <cell r="AH1075">
            <v>137100.72548215411</v>
          </cell>
          <cell r="AI1075">
            <v>105451.67644420435</v>
          </cell>
          <cell r="AJ1075">
            <v>124475.59020606476</v>
          </cell>
          <cell r="AK1075">
            <v>132900.91155136912</v>
          </cell>
          <cell r="AL1075">
            <v>152013.08652188431</v>
          </cell>
          <cell r="AM1075">
            <v>145927.20213103361</v>
          </cell>
          <cell r="AN1075">
            <v>126355.27286856202</v>
          </cell>
          <cell r="AO1075">
            <v>148013.43553353494</v>
          </cell>
          <cell r="AP1075">
            <v>135302.15880118471</v>
          </cell>
          <cell r="AQ1075">
            <v>172605.26289487066</v>
          </cell>
          <cell r="AR1075">
            <v>1632988.713489664</v>
          </cell>
          <cell r="AU1075"/>
          <cell r="AV1075"/>
          <cell r="AW1075"/>
          <cell r="AX1075"/>
          <cell r="AY1075"/>
          <cell r="AZ1075"/>
          <cell r="BA1075"/>
          <cell r="BB1075"/>
          <cell r="BC1075"/>
          <cell r="BD1075"/>
          <cell r="BE1075"/>
          <cell r="BF1075"/>
          <cell r="BG1075"/>
          <cell r="BJ1075">
            <v>141093.57379195685</v>
          </cell>
          <cell r="BK1075">
            <v>111749.81726284436</v>
          </cell>
          <cell r="BL1075">
            <v>137100.72548215411</v>
          </cell>
          <cell r="BM1075">
            <v>105451.67644420435</v>
          </cell>
          <cell r="BN1075">
            <v>124475.59020606476</v>
          </cell>
          <cell r="BO1075">
            <v>132900.91155136912</v>
          </cell>
          <cell r="BP1075">
            <v>152013.08652188431</v>
          </cell>
          <cell r="BQ1075">
            <v>145927.20213103361</v>
          </cell>
          <cell r="BR1075">
            <v>126355.27286856202</v>
          </cell>
          <cell r="BS1075">
            <v>148013.43553353494</v>
          </cell>
          <cell r="BT1075">
            <v>135302.15880118471</v>
          </cell>
          <cell r="BU1075">
            <v>172605.26289487066</v>
          </cell>
          <cell r="BV1075">
            <v>1632988.713489664</v>
          </cell>
        </row>
        <row r="1076">
          <cell r="A1076" t="str">
            <v>PanacaRestaurant Exp</v>
          </cell>
          <cell r="B1076" t="str">
            <v>Restaurant Exp</v>
          </cell>
          <cell r="C1076">
            <v>2442.983254376581</v>
          </cell>
          <cell r="D1076">
            <v>3464.7353661752873</v>
          </cell>
          <cell r="E1076">
            <v>2053.5651454565841</v>
          </cell>
          <cell r="F1076">
            <v>1575.7412434097196</v>
          </cell>
          <cell r="G1076">
            <v>1626.9436935704512</v>
          </cell>
          <cell r="H1076">
            <v>568.99525750753799</v>
          </cell>
          <cell r="I1076">
            <v>2309.5779758848998</v>
          </cell>
          <cell r="J1076">
            <v>1531.827673903829</v>
          </cell>
          <cell r="K1076">
            <v>1250.439765083999</v>
          </cell>
          <cell r="L1076">
            <v>1540.0406184645997</v>
          </cell>
          <cell r="M1076">
            <v>2408.1160439006094</v>
          </cell>
          <cell r="N1076">
            <v>2276.3035648621722</v>
          </cell>
          <cell r="O1076">
            <v>23049.269602596269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U1076"/>
          <cell r="AV1076"/>
          <cell r="AW1076"/>
          <cell r="AX1076"/>
          <cell r="AY1076"/>
          <cell r="AZ1076"/>
          <cell r="BA1076"/>
          <cell r="BB1076"/>
          <cell r="BC1076"/>
          <cell r="BD1076"/>
          <cell r="BE1076"/>
          <cell r="BF1076"/>
          <cell r="BG1076"/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</row>
        <row r="1077">
          <cell r="A1077" t="str">
            <v>PanacaGuests Transport Exp</v>
          </cell>
          <cell r="B1077" t="str">
            <v>Guests Transport Exp</v>
          </cell>
          <cell r="C1077">
            <v>2344.0654475064948</v>
          </cell>
          <cell r="D1077">
            <v>2441.7798332916909</v>
          </cell>
          <cell r="E1077">
            <v>2363.045350926961</v>
          </cell>
          <cell r="F1077">
            <v>2336.2148283482102</v>
          </cell>
          <cell r="G1077">
            <v>2313.773696990424</v>
          </cell>
          <cell r="H1077">
            <v>2250.6524594707876</v>
          </cell>
          <cell r="I1077">
            <v>2291.078179915492</v>
          </cell>
          <cell r="J1077">
            <v>2387.6916659377925</v>
          </cell>
          <cell r="K1077">
            <v>2237.2528259476649</v>
          </cell>
          <cell r="L1077">
            <v>2323.7693989292943</v>
          </cell>
          <cell r="M1077">
            <v>2410.6611973436611</v>
          </cell>
          <cell r="N1077">
            <v>2638.4509430304001</v>
          </cell>
          <cell r="O1077">
            <v>28338.43582763887</v>
          </cell>
          <cell r="Q1077">
            <v>2725.9178118421059</v>
          </cell>
          <cell r="R1077">
            <v>2012.884714766082</v>
          </cell>
          <cell r="S1077">
            <v>2295.8728382309951</v>
          </cell>
          <cell r="T1077">
            <v>2108.8165040935673</v>
          </cell>
          <cell r="U1077">
            <v>2279.7399473684213</v>
          </cell>
          <cell r="V1077">
            <v>2176.0179527046789</v>
          </cell>
          <cell r="W1077">
            <v>2223.0550270467838</v>
          </cell>
          <cell r="X1077">
            <v>2296.3667883040939</v>
          </cell>
          <cell r="Y1077">
            <v>2279.1662690789476</v>
          </cell>
          <cell r="Z1077">
            <v>2454.3528528508773</v>
          </cell>
          <cell r="AA1077">
            <v>2250.5235380116965</v>
          </cell>
          <cell r="AB1077">
            <v>2357.3062633771933</v>
          </cell>
          <cell r="AC1077">
            <v>27460.020507675443</v>
          </cell>
          <cell r="AF1077">
            <v>2415.9830391317983</v>
          </cell>
          <cell r="AG1077">
            <v>1744.9826775874906</v>
          </cell>
          <cell r="AH1077">
            <v>2124.6114502457667</v>
          </cell>
          <cell r="AI1077">
            <v>2046.8808520997363</v>
          </cell>
          <cell r="AJ1077">
            <v>2220.4332782310148</v>
          </cell>
          <cell r="AK1077">
            <v>2117.0717422986418</v>
          </cell>
          <cell r="AL1077">
            <v>2183.0401249666834</v>
          </cell>
          <cell r="AM1077">
            <v>2255.1616225006915</v>
          </cell>
          <cell r="AN1077">
            <v>2270.9647330674561</v>
          </cell>
          <cell r="AO1077">
            <v>2435.9643491633733</v>
          </cell>
          <cell r="AP1077">
            <v>2108.6981715168681</v>
          </cell>
          <cell r="AQ1077">
            <v>2279.8463181958646</v>
          </cell>
          <cell r="AR1077">
            <v>26203.638359005385</v>
          </cell>
          <cell r="AU1077"/>
          <cell r="AV1077"/>
          <cell r="AW1077"/>
          <cell r="AX1077"/>
          <cell r="AY1077"/>
          <cell r="AZ1077"/>
          <cell r="BA1077"/>
          <cell r="BB1077"/>
          <cell r="BC1077"/>
          <cell r="BD1077"/>
          <cell r="BE1077"/>
          <cell r="BF1077"/>
          <cell r="BG1077"/>
          <cell r="BJ1077">
            <v>2415.9830391317983</v>
          </cell>
          <cell r="BK1077">
            <v>1744.9826775874906</v>
          </cell>
          <cell r="BL1077">
            <v>2124.6114502457667</v>
          </cell>
          <cell r="BM1077">
            <v>2046.8808520997363</v>
          </cell>
          <cell r="BN1077">
            <v>2220.4332782310148</v>
          </cell>
          <cell r="BO1077">
            <v>2117.0717422986418</v>
          </cell>
          <cell r="BP1077">
            <v>2183.0401249666834</v>
          </cell>
          <cell r="BQ1077">
            <v>2255.1616225006915</v>
          </cell>
          <cell r="BR1077">
            <v>2270.9647330674561</v>
          </cell>
          <cell r="BS1077">
            <v>2435.9643491633733</v>
          </cell>
          <cell r="BT1077">
            <v>2108.6981715168681</v>
          </cell>
          <cell r="BU1077">
            <v>2279.8463181958646</v>
          </cell>
          <cell r="BV1077">
            <v>26203.638359005385</v>
          </cell>
        </row>
        <row r="1078">
          <cell r="A1078" t="str">
            <v>PanacaActivities Exp</v>
          </cell>
          <cell r="B1078" t="str">
            <v>Activities Exp</v>
          </cell>
          <cell r="C1078">
            <v>12472.962355458203</v>
          </cell>
          <cell r="D1078">
            <v>11772.876290913633</v>
          </cell>
          <cell r="E1078">
            <v>10290.306822853145</v>
          </cell>
          <cell r="F1078">
            <v>13251.776676932715</v>
          </cell>
          <cell r="G1078">
            <v>11073.384873461013</v>
          </cell>
          <cell r="H1078">
            <v>13500.012807771873</v>
          </cell>
          <cell r="I1078">
            <v>14848.172474956888</v>
          </cell>
          <cell r="J1078">
            <v>13198.345079424884</v>
          </cell>
          <cell r="K1078">
            <v>12650.320059345757</v>
          </cell>
          <cell r="L1078">
            <v>11691.341725717923</v>
          </cell>
          <cell r="M1078">
            <v>11027.241370384014</v>
          </cell>
          <cell r="N1078">
            <v>17798.371542611869</v>
          </cell>
          <cell r="O1078">
            <v>153575.11207983189</v>
          </cell>
          <cell r="Q1078">
            <v>15134.50567134576</v>
          </cell>
          <cell r="R1078">
            <v>13849.308441260564</v>
          </cell>
          <cell r="S1078">
            <v>15317.873595207931</v>
          </cell>
          <cell r="T1078">
            <v>12096.251730734246</v>
          </cell>
          <cell r="U1078">
            <v>14093.669377240602</v>
          </cell>
          <cell r="V1078">
            <v>15001.229682196237</v>
          </cell>
          <cell r="W1078">
            <v>15578.874672035417</v>
          </cell>
          <cell r="X1078">
            <v>14592.276171596821</v>
          </cell>
          <cell r="Y1078">
            <v>13805.70948906758</v>
          </cell>
          <cell r="Z1078">
            <v>12787.16990887752</v>
          </cell>
          <cell r="AA1078">
            <v>13232.796485339508</v>
          </cell>
          <cell r="AB1078">
            <v>17654.723217152376</v>
          </cell>
          <cell r="AC1078">
            <v>173144.38844205457</v>
          </cell>
          <cell r="AF1078">
            <v>12469.855613377465</v>
          </cell>
          <cell r="AG1078">
            <v>10616.712518242741</v>
          </cell>
          <cell r="AH1078">
            <v>13525.038744014802</v>
          </cell>
          <cell r="AI1078">
            <v>10188.310503516512</v>
          </cell>
          <cell r="AJ1078">
            <v>12333.168813872397</v>
          </cell>
          <cell r="AK1078">
            <v>13477.624936490534</v>
          </cell>
          <cell r="AL1078">
            <v>13772.543459998178</v>
          </cell>
          <cell r="AM1078">
            <v>12345.933879250426</v>
          </cell>
          <cell r="AN1078">
            <v>12341.9089878986</v>
          </cell>
          <cell r="AO1078">
            <v>11355.003372422518</v>
          </cell>
          <cell r="AP1078">
            <v>10656.711743497295</v>
          </cell>
          <cell r="AQ1078">
            <v>15029.904941967681</v>
          </cell>
          <cell r="AR1078">
            <v>148112.71751454918</v>
          </cell>
          <cell r="AU1078"/>
          <cell r="AV1078"/>
          <cell r="AW1078"/>
          <cell r="AX1078"/>
          <cell r="AY1078"/>
          <cell r="AZ1078"/>
          <cell r="BA1078"/>
          <cell r="BB1078"/>
          <cell r="BC1078"/>
          <cell r="BD1078"/>
          <cell r="BE1078"/>
          <cell r="BF1078"/>
          <cell r="BG1078"/>
          <cell r="BJ1078">
            <v>12469.855613377465</v>
          </cell>
          <cell r="BK1078">
            <v>10616.712518242741</v>
          </cell>
          <cell r="BL1078">
            <v>13525.038744014802</v>
          </cell>
          <cell r="BM1078">
            <v>10188.310503516512</v>
          </cell>
          <cell r="BN1078">
            <v>12333.168813872397</v>
          </cell>
          <cell r="BO1078">
            <v>13477.624936490534</v>
          </cell>
          <cell r="BP1078">
            <v>13772.543459998178</v>
          </cell>
          <cell r="BQ1078">
            <v>12345.933879250426</v>
          </cell>
          <cell r="BR1078">
            <v>12341.9089878986</v>
          </cell>
          <cell r="BS1078">
            <v>11355.003372422518</v>
          </cell>
          <cell r="BT1078">
            <v>10656.711743497295</v>
          </cell>
          <cell r="BU1078">
            <v>15029.904941967681</v>
          </cell>
          <cell r="BV1078">
            <v>148112.71751454918</v>
          </cell>
        </row>
        <row r="1079">
          <cell r="A1079" t="str">
            <v>PanacaLaundry Exp</v>
          </cell>
          <cell r="B1079" t="str">
            <v>Laundry Exp</v>
          </cell>
          <cell r="C1079">
            <v>545.97837094391525</v>
          </cell>
          <cell r="D1079">
            <v>354.72085727769917</v>
          </cell>
          <cell r="E1079">
            <v>778.8526545019688</v>
          </cell>
          <cell r="F1079">
            <v>747.87249221346417</v>
          </cell>
          <cell r="G1079">
            <v>660.40047879616964</v>
          </cell>
          <cell r="H1079">
            <v>709.37005638259029</v>
          </cell>
          <cell r="I1079">
            <v>849.43134699680127</v>
          </cell>
          <cell r="J1079">
            <v>910.84329648592825</v>
          </cell>
          <cell r="K1079">
            <v>607.78484764381585</v>
          </cell>
          <cell r="L1079">
            <v>194.82345536131245</v>
          </cell>
          <cell r="M1079">
            <v>95.05338231828938</v>
          </cell>
          <cell r="N1079">
            <v>396.97133802675654</v>
          </cell>
          <cell r="O1079">
            <v>6852.1025769487123</v>
          </cell>
          <cell r="Q1079">
            <v>445.50021929824561</v>
          </cell>
          <cell r="R1079">
            <v>135.52834795321638</v>
          </cell>
          <cell r="S1079">
            <v>212.94366959064331</v>
          </cell>
          <cell r="T1079">
            <v>155.80465643274854</v>
          </cell>
          <cell r="U1079">
            <v>324.67105263157896</v>
          </cell>
          <cell r="V1079">
            <v>209.00432748538014</v>
          </cell>
          <cell r="W1079">
            <v>201.6028581871345</v>
          </cell>
          <cell r="X1079">
            <v>224.74039473684212</v>
          </cell>
          <cell r="Y1079">
            <v>112.12145467836258</v>
          </cell>
          <cell r="Z1079">
            <v>217.15236842105267</v>
          </cell>
          <cell r="AA1079">
            <v>223.90693494152052</v>
          </cell>
          <cell r="AB1079">
            <v>201.74760650584798</v>
          </cell>
          <cell r="AC1079">
            <v>2664.7238908625732</v>
          </cell>
          <cell r="AF1079">
            <v>394.84718470903124</v>
          </cell>
          <cell r="AG1079">
            <v>117.49039463886821</v>
          </cell>
          <cell r="AH1079">
            <v>197.05906665903612</v>
          </cell>
          <cell r="AI1079">
            <v>151.22869500551903</v>
          </cell>
          <cell r="AJ1079">
            <v>316.22484422998411</v>
          </cell>
          <cell r="AK1079">
            <v>203.34260348700397</v>
          </cell>
          <cell r="AL1079">
            <v>197.97401475713482</v>
          </cell>
          <cell r="AM1079">
            <v>220.70773528756806</v>
          </cell>
          <cell r="AN1079">
            <v>111.71798777878575</v>
          </cell>
          <cell r="AO1079">
            <v>215.52541933635908</v>
          </cell>
          <cell r="AP1079">
            <v>123.56843935101725</v>
          </cell>
          <cell r="AQ1079">
            <v>230.86993650171289</v>
          </cell>
          <cell r="AR1079">
            <v>2480.5563217420208</v>
          </cell>
          <cell r="AU1079"/>
          <cell r="AV1079"/>
          <cell r="AW1079"/>
          <cell r="AX1079"/>
          <cell r="AY1079"/>
          <cell r="AZ1079"/>
          <cell r="BA1079"/>
          <cell r="BB1079"/>
          <cell r="BC1079"/>
          <cell r="BD1079"/>
          <cell r="BE1079"/>
          <cell r="BF1079"/>
          <cell r="BG1079"/>
          <cell r="BJ1079">
            <v>394.84718470903124</v>
          </cell>
          <cell r="BK1079">
            <v>117.49039463886821</v>
          </cell>
          <cell r="BL1079">
            <v>197.05906665903612</v>
          </cell>
          <cell r="BM1079">
            <v>151.22869500551903</v>
          </cell>
          <cell r="BN1079">
            <v>316.22484422998411</v>
          </cell>
          <cell r="BO1079">
            <v>203.34260348700397</v>
          </cell>
          <cell r="BP1079">
            <v>197.97401475713482</v>
          </cell>
          <cell r="BQ1079">
            <v>220.70773528756806</v>
          </cell>
          <cell r="BR1079">
            <v>111.71798777878575</v>
          </cell>
          <cell r="BS1079">
            <v>215.52541933635908</v>
          </cell>
          <cell r="BT1079">
            <v>123.56843935101725</v>
          </cell>
          <cell r="BU1079">
            <v>230.86993650171289</v>
          </cell>
          <cell r="BV1079">
            <v>2480.5563217420208</v>
          </cell>
        </row>
        <row r="1080">
          <cell r="A1080" t="str">
            <v>PanacaSpa Exp</v>
          </cell>
          <cell r="B1080" t="str">
            <v>Spa Exp</v>
          </cell>
          <cell r="C1080">
            <v>4327.2597626203451</v>
          </cell>
          <cell r="D1080">
            <v>3470.7593105410733</v>
          </cell>
          <cell r="E1080">
            <v>2191.3817237361091</v>
          </cell>
          <cell r="F1080">
            <v>2524.8708287658123</v>
          </cell>
          <cell r="G1080">
            <v>2538.6774521203829</v>
          </cell>
          <cell r="H1080">
            <v>3562.7338795819301</v>
          </cell>
          <cell r="I1080">
            <v>3552.4430491384633</v>
          </cell>
          <cell r="J1080">
            <v>3989.9873781378051</v>
          </cell>
          <cell r="K1080">
            <v>3384.7078489218743</v>
          </cell>
          <cell r="L1080">
            <v>3223.6644298254523</v>
          </cell>
          <cell r="M1080">
            <v>3715.1766544868028</v>
          </cell>
          <cell r="N1080">
            <v>3852.6024296153664</v>
          </cell>
          <cell r="O1080">
            <v>40334.264747491412</v>
          </cell>
          <cell r="Q1080">
            <v>3454.1426154119854</v>
          </cell>
          <cell r="R1080">
            <v>3133.8285389506518</v>
          </cell>
          <cell r="S1080">
            <v>3319.2013948544777</v>
          </cell>
          <cell r="T1080">
            <v>2978.4707226145711</v>
          </cell>
          <cell r="U1080">
            <v>3642.1917000387289</v>
          </cell>
          <cell r="V1080">
            <v>3344.8169090656893</v>
          </cell>
          <cell r="W1080">
            <v>3412.1782236060521</v>
          </cell>
          <cell r="X1080">
            <v>3376.8147310476684</v>
          </cell>
          <cell r="Y1080">
            <v>3178.3307592021774</v>
          </cell>
          <cell r="Z1080">
            <v>3324.1426943330284</v>
          </cell>
          <cell r="AA1080">
            <v>3289.3158825962391</v>
          </cell>
          <cell r="AB1080">
            <v>3324.041169765515</v>
          </cell>
          <cell r="AC1080">
            <v>39777.475341486781</v>
          </cell>
          <cell r="AF1080">
            <v>3034.5969464347158</v>
          </cell>
          <cell r="AG1080">
            <v>2599.8330990320173</v>
          </cell>
          <cell r="AH1080">
            <v>2673.2651450118587</v>
          </cell>
          <cell r="AI1080">
            <v>2512.9058028285494</v>
          </cell>
          <cell r="AJ1080">
            <v>3054.9838842449753</v>
          </cell>
          <cell r="AK1080">
            <v>2972.9737505348166</v>
          </cell>
          <cell r="AL1080">
            <v>3237.1829021015592</v>
          </cell>
          <cell r="AM1080">
            <v>3249.3028085376304</v>
          </cell>
          <cell r="AN1080">
            <v>3319.885538229807</v>
          </cell>
          <cell r="AO1080">
            <v>3393.7311337000151</v>
          </cell>
          <cell r="AP1080">
            <v>3465.4791527169709</v>
          </cell>
          <cell r="AQ1080">
            <v>3777.3343512109859</v>
          </cell>
          <cell r="AR1080">
            <v>37291.474514583897</v>
          </cell>
          <cell r="AU1080"/>
          <cell r="AV1080"/>
          <cell r="AW1080"/>
          <cell r="AX1080"/>
          <cell r="AY1080"/>
          <cell r="AZ1080"/>
          <cell r="BA1080"/>
          <cell r="BB1080"/>
          <cell r="BC1080"/>
          <cell r="BD1080"/>
          <cell r="BE1080"/>
          <cell r="BF1080"/>
          <cell r="BG1080"/>
          <cell r="BJ1080">
            <v>3034.5969464347158</v>
          </cell>
          <cell r="BK1080">
            <v>2599.8330990320173</v>
          </cell>
          <cell r="BL1080">
            <v>2673.2651450118587</v>
          </cell>
          <cell r="BM1080">
            <v>2512.9058028285494</v>
          </cell>
          <cell r="BN1080">
            <v>3054.9838842449753</v>
          </cell>
          <cell r="BO1080">
            <v>2972.9737505348166</v>
          </cell>
          <cell r="BP1080">
            <v>3237.1829021015592</v>
          </cell>
          <cell r="BQ1080">
            <v>3249.3028085376304</v>
          </cell>
          <cell r="BR1080">
            <v>3319.885538229807</v>
          </cell>
          <cell r="BS1080">
            <v>3393.7311337000151</v>
          </cell>
          <cell r="BT1080">
            <v>3465.4791527169709</v>
          </cell>
          <cell r="BU1080">
            <v>3777.3343512109859</v>
          </cell>
          <cell r="BV1080">
            <v>37291.474514583897</v>
          </cell>
        </row>
        <row r="1081">
          <cell r="A1081" t="str">
            <v>PanacaBoutique Exp</v>
          </cell>
          <cell r="B1081" t="str">
            <v>Boutique Exp</v>
          </cell>
          <cell r="C1081">
            <v>8157.6395191279053</v>
          </cell>
          <cell r="D1081">
            <v>5367.3324519030548</v>
          </cell>
          <cell r="E1081">
            <v>6110.115376644726</v>
          </cell>
          <cell r="F1081">
            <v>4964.2868751196247</v>
          </cell>
          <cell r="G1081">
            <v>5553.0443433652572</v>
          </cell>
          <cell r="H1081">
            <v>6221.8322212306794</v>
          </cell>
          <cell r="I1081">
            <v>6287.285649409625</v>
          </cell>
          <cell r="J1081">
            <v>6363.0095034010565</v>
          </cell>
          <cell r="K1081">
            <v>5663.9661126130186</v>
          </cell>
          <cell r="L1081">
            <v>5592.4882202053404</v>
          </cell>
          <cell r="M1081">
            <v>5087.4941938224574</v>
          </cell>
          <cell r="N1081">
            <v>5592.1775177006184</v>
          </cell>
          <cell r="O1081">
            <v>70960.671984543369</v>
          </cell>
          <cell r="Q1081">
            <v>6948.3999073889654</v>
          </cell>
          <cell r="R1081">
            <v>7248.9602417457027</v>
          </cell>
          <cell r="S1081">
            <v>7739.1735537340119</v>
          </cell>
          <cell r="T1081">
            <v>6555.3244878714422</v>
          </cell>
          <cell r="U1081">
            <v>7743.2375420381113</v>
          </cell>
          <cell r="V1081">
            <v>6908.2551872135318</v>
          </cell>
          <cell r="W1081">
            <v>6975.7865119211383</v>
          </cell>
          <cell r="X1081">
            <v>8189.4214223743638</v>
          </cell>
          <cell r="Y1081">
            <v>6315.6812348743615</v>
          </cell>
          <cell r="Z1081">
            <v>7670.478072008872</v>
          </cell>
          <cell r="AA1081">
            <v>7223.6884111462896</v>
          </cell>
          <cell r="AB1081">
            <v>7251.2172615220234</v>
          </cell>
          <cell r="AC1081">
            <v>86769.623833838792</v>
          </cell>
          <cell r="AF1081">
            <v>5761.1030349905413</v>
          </cell>
          <cell r="AG1081">
            <v>5607.6602323157158</v>
          </cell>
          <cell r="AH1081">
            <v>6471.4028379212004</v>
          </cell>
          <cell r="AI1081">
            <v>5883.9803882336209</v>
          </cell>
          <cell r="AJ1081">
            <v>7184.8325882250747</v>
          </cell>
          <cell r="AK1081">
            <v>6297.9802920098409</v>
          </cell>
          <cell r="AL1081">
            <v>6552.0946055823442</v>
          </cell>
          <cell r="AM1081">
            <v>7465.3773306071344</v>
          </cell>
          <cell r="AN1081">
            <v>5759.5824076134495</v>
          </cell>
          <cell r="AO1081">
            <v>7106.8697406065094</v>
          </cell>
          <cell r="AP1081">
            <v>5823.8487541849263</v>
          </cell>
          <cell r="AQ1081">
            <v>6378.0572714011814</v>
          </cell>
          <cell r="AR1081">
            <v>76292.789483691551</v>
          </cell>
          <cell r="AU1081"/>
          <cell r="AV1081"/>
          <cell r="AW1081"/>
          <cell r="AX1081"/>
          <cell r="AY1081"/>
          <cell r="AZ1081"/>
          <cell r="BA1081"/>
          <cell r="BB1081"/>
          <cell r="BC1081"/>
          <cell r="BD1081"/>
          <cell r="BE1081"/>
          <cell r="BF1081"/>
          <cell r="BG1081"/>
          <cell r="BJ1081">
            <v>5761.1030349905413</v>
          </cell>
          <cell r="BK1081">
            <v>5607.6602323157158</v>
          </cell>
          <cell r="BL1081">
            <v>6471.4028379212004</v>
          </cell>
          <cell r="BM1081">
            <v>5883.9803882336209</v>
          </cell>
          <cell r="BN1081">
            <v>7184.8325882250747</v>
          </cell>
          <cell r="BO1081">
            <v>6297.9802920098409</v>
          </cell>
          <cell r="BP1081">
            <v>6552.0946055823442</v>
          </cell>
          <cell r="BQ1081">
            <v>7465.3773306071344</v>
          </cell>
          <cell r="BR1081">
            <v>5759.5824076134495</v>
          </cell>
          <cell r="BS1081">
            <v>7106.8697406065094</v>
          </cell>
          <cell r="BT1081">
            <v>5823.8487541849263</v>
          </cell>
          <cell r="BU1081">
            <v>6378.0572714011814</v>
          </cell>
          <cell r="BV1081">
            <v>76292.789483691551</v>
          </cell>
        </row>
        <row r="1082">
          <cell r="A1082" t="str">
            <v>PanacaConvention Center Exp</v>
          </cell>
          <cell r="B1082" t="str">
            <v>Convention Center Exp</v>
          </cell>
          <cell r="C1082">
            <v>3071.356942251201</v>
          </cell>
          <cell r="D1082">
            <v>21181.191357125008</v>
          </cell>
          <cell r="E1082">
            <v>11777.953266360681</v>
          </cell>
          <cell r="F1082">
            <v>1418.3328878912841</v>
          </cell>
          <cell r="G1082">
            <v>1736.2778385772915</v>
          </cell>
          <cell r="H1082">
            <v>1270.6576211144011</v>
          </cell>
          <cell r="I1082">
            <v>11318.486846608486</v>
          </cell>
          <cell r="J1082">
            <v>3586.8414866346857</v>
          </cell>
          <cell r="K1082">
            <v>1303.0315608413941</v>
          </cell>
          <cell r="L1082">
            <v>2415.5347302592845</v>
          </cell>
          <cell r="M1082">
            <v>13451.114082511111</v>
          </cell>
          <cell r="N1082">
            <v>2524.2334075455801</v>
          </cell>
          <cell r="O1082">
            <v>75055.012027720426</v>
          </cell>
          <cell r="Q1082">
            <v>2074.6171630847957</v>
          </cell>
          <cell r="R1082">
            <v>5408.0691028508772</v>
          </cell>
          <cell r="S1082">
            <v>21889.485874926904</v>
          </cell>
          <cell r="T1082">
            <v>9914.7283121345063</v>
          </cell>
          <cell r="U1082">
            <v>5628.132599049708</v>
          </cell>
          <cell r="V1082">
            <v>2199.0981713450296</v>
          </cell>
          <cell r="W1082">
            <v>5756.2774978070192</v>
          </cell>
          <cell r="X1082">
            <v>2169.6522247076032</v>
          </cell>
          <cell r="Y1082">
            <v>3981.2658092105257</v>
          </cell>
          <cell r="Z1082">
            <v>6610.9933351608215</v>
          </cell>
          <cell r="AA1082">
            <v>6563.2320090277799</v>
          </cell>
          <cell r="AB1082">
            <v>7012.0934936220783</v>
          </cell>
          <cell r="AC1082">
            <v>79207.645592927642</v>
          </cell>
          <cell r="AF1082">
            <v>1201.8528697971699</v>
          </cell>
          <cell r="AG1082">
            <v>3917.2273745346242</v>
          </cell>
          <cell r="AH1082">
            <v>19826.78641193415</v>
          </cell>
          <cell r="AI1082">
            <v>9153.7789582853966</v>
          </cell>
          <cell r="AJ1082">
            <v>4965.1578748351949</v>
          </cell>
          <cell r="AK1082">
            <v>1233.9221574499948</v>
          </cell>
          <cell r="AL1082">
            <v>4941.4634259899667</v>
          </cell>
          <cell r="AM1082">
            <v>1458.2767509497876</v>
          </cell>
          <cell r="AN1082">
            <v>3562.7702343255223</v>
          </cell>
          <cell r="AO1082">
            <v>6192.858542390567</v>
          </cell>
          <cell r="AP1082">
            <v>5905.3539692248251</v>
          </cell>
          <cell r="AQ1082">
            <v>4421.7804673819501</v>
          </cell>
          <cell r="AR1082">
            <v>66781.229037099154</v>
          </cell>
          <cell r="AU1082"/>
          <cell r="AV1082"/>
          <cell r="AW1082"/>
          <cell r="AX1082"/>
          <cell r="AY1082"/>
          <cell r="AZ1082"/>
          <cell r="BA1082"/>
          <cell r="BB1082"/>
          <cell r="BC1082"/>
          <cell r="BD1082"/>
          <cell r="BE1082"/>
          <cell r="BF1082"/>
          <cell r="BG1082"/>
          <cell r="BJ1082">
            <v>1201.8528697971699</v>
          </cell>
          <cell r="BK1082">
            <v>3917.2273745346242</v>
          </cell>
          <cell r="BL1082">
            <v>19826.78641193415</v>
          </cell>
          <cell r="BM1082">
            <v>9153.7789582853966</v>
          </cell>
          <cell r="BN1082">
            <v>4965.1578748351949</v>
          </cell>
          <cell r="BO1082">
            <v>1233.9221574499948</v>
          </cell>
          <cell r="BP1082">
            <v>4941.4634259899667</v>
          </cell>
          <cell r="BQ1082">
            <v>1458.2767509497876</v>
          </cell>
          <cell r="BR1082">
            <v>3562.7702343255223</v>
          </cell>
          <cell r="BS1082">
            <v>6192.858542390567</v>
          </cell>
          <cell r="BT1082">
            <v>5905.3539692248251</v>
          </cell>
          <cell r="BU1082">
            <v>4421.7804673819501</v>
          </cell>
          <cell r="BV1082">
            <v>66781.229037099154</v>
          </cell>
        </row>
        <row r="1083">
          <cell r="A1083" t="str">
            <v>PanacaBeach Club Exp</v>
          </cell>
          <cell r="B1083" t="str">
            <v>Beach Club Exp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U1083"/>
          <cell r="AV1083"/>
          <cell r="AW1083"/>
          <cell r="AX1083"/>
          <cell r="AY1083"/>
          <cell r="AZ1083"/>
          <cell r="BA1083"/>
          <cell r="BB1083"/>
          <cell r="BC1083"/>
          <cell r="BD1083"/>
          <cell r="BE1083"/>
          <cell r="BF1083"/>
          <cell r="BG1083"/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</row>
        <row r="1084">
          <cell r="A1084" t="str">
            <v>PanacaTelephone &amp; Internet Exp</v>
          </cell>
          <cell r="B1084" t="str">
            <v>Telephone &amp; Internet Exp</v>
          </cell>
          <cell r="C1084">
            <v>339.74156521148524</v>
          </cell>
          <cell r="D1084">
            <v>521.16959551372815</v>
          </cell>
          <cell r="E1084">
            <v>247.06555823189481</v>
          </cell>
          <cell r="F1084">
            <v>332.4438412416697</v>
          </cell>
          <cell r="G1084">
            <v>202.58276333789328</v>
          </cell>
          <cell r="H1084">
            <v>378.53810895225729</v>
          </cell>
          <cell r="I1084">
            <v>501.17153049270092</v>
          </cell>
          <cell r="J1084">
            <v>368.65862437849438</v>
          </cell>
          <cell r="K1084">
            <v>244.68714986174359</v>
          </cell>
          <cell r="L1084">
            <v>208.01777290478029</v>
          </cell>
          <cell r="M1084">
            <v>122.20850466452275</v>
          </cell>
          <cell r="N1084">
            <v>264.08829251659745</v>
          </cell>
          <cell r="O1084">
            <v>3730.3733073077688</v>
          </cell>
          <cell r="Q1084">
            <v>402.62543128654977</v>
          </cell>
          <cell r="R1084">
            <v>316.3780263157895</v>
          </cell>
          <cell r="S1084">
            <v>260.6888669590644</v>
          </cell>
          <cell r="T1084">
            <v>251.63037280701758</v>
          </cell>
          <cell r="U1084">
            <v>214.37428362573101</v>
          </cell>
          <cell r="V1084">
            <v>363.088399122807</v>
          </cell>
          <cell r="W1084">
            <v>414.44277046783628</v>
          </cell>
          <cell r="X1084">
            <v>582.82027046783628</v>
          </cell>
          <cell r="Y1084">
            <v>221.21573830409361</v>
          </cell>
          <cell r="Z1084">
            <v>257.24907163742694</v>
          </cell>
          <cell r="AA1084">
            <v>328.45132309941522</v>
          </cell>
          <cell r="AB1084">
            <v>321.03391228070177</v>
          </cell>
          <cell r="AC1084">
            <v>3933.9984663742694</v>
          </cell>
          <cell r="AF1084">
            <v>356.84722733957972</v>
          </cell>
          <cell r="AG1084">
            <v>274.27014147431123</v>
          </cell>
          <cell r="AH1084">
            <v>241.2426953574585</v>
          </cell>
          <cell r="AI1084">
            <v>244.24002320998028</v>
          </cell>
          <cell r="AJ1084">
            <v>208.79740862942464</v>
          </cell>
          <cell r="AK1084">
            <v>353.25268745320358</v>
          </cell>
          <cell r="AL1084">
            <v>406.98281708102934</v>
          </cell>
          <cell r="AM1084">
            <v>572.36235668832785</v>
          </cell>
          <cell r="AN1084">
            <v>220.41969772178766</v>
          </cell>
          <cell r="AO1084">
            <v>255.32171001258263</v>
          </cell>
          <cell r="AP1084">
            <v>235.24851918619623</v>
          </cell>
          <cell r="AQ1084">
            <v>422.13468548245072</v>
          </cell>
          <cell r="AR1084">
            <v>3791.1199696363319</v>
          </cell>
          <cell r="AU1084"/>
          <cell r="AV1084"/>
          <cell r="AW1084"/>
          <cell r="AX1084"/>
          <cell r="AY1084"/>
          <cell r="AZ1084"/>
          <cell r="BA1084"/>
          <cell r="BB1084"/>
          <cell r="BC1084"/>
          <cell r="BD1084"/>
          <cell r="BE1084"/>
          <cell r="BF1084"/>
          <cell r="BG1084"/>
          <cell r="BJ1084">
            <v>356.84722733957972</v>
          </cell>
          <cell r="BK1084">
            <v>274.27014147431123</v>
          </cell>
          <cell r="BL1084">
            <v>241.2426953574585</v>
          </cell>
          <cell r="BM1084">
            <v>244.24002320998028</v>
          </cell>
          <cell r="BN1084">
            <v>208.79740862942464</v>
          </cell>
          <cell r="BO1084">
            <v>353.25268745320358</v>
          </cell>
          <cell r="BP1084">
            <v>406.98281708102934</v>
          </cell>
          <cell r="BQ1084">
            <v>572.36235668832785</v>
          </cell>
          <cell r="BR1084">
            <v>220.41969772178766</v>
          </cell>
          <cell r="BS1084">
            <v>255.32171001258263</v>
          </cell>
          <cell r="BT1084">
            <v>235.24851918619623</v>
          </cell>
          <cell r="BU1084">
            <v>422.13468548245072</v>
          </cell>
          <cell r="BV1084">
            <v>3791.1199696363319</v>
          </cell>
        </row>
        <row r="1085">
          <cell r="A1085" t="str">
            <v>PanacaOther minor departments Exp</v>
          </cell>
          <cell r="B1085" t="str">
            <v>Other minor departments Exp</v>
          </cell>
          <cell r="C1085">
            <v>13226.632299254579</v>
          </cell>
          <cell r="D1085">
            <v>7240.1747695788563</v>
          </cell>
          <cell r="E1085">
            <v>88.330519213586598</v>
          </cell>
          <cell r="F1085">
            <v>1262.1095857040941</v>
          </cell>
          <cell r="G1085">
            <v>1367.7426538987688</v>
          </cell>
          <cell r="H1085">
            <v>3875.9948011736233</v>
          </cell>
          <cell r="I1085">
            <v>9962.2534092853657</v>
          </cell>
          <cell r="J1085">
            <v>4188.9030013927113</v>
          </cell>
          <cell r="K1085">
            <v>2942.7645460495005</v>
          </cell>
          <cell r="L1085">
            <v>1899.3751869674406</v>
          </cell>
          <cell r="M1085">
            <v>1723.2572739009083</v>
          </cell>
          <cell r="N1085">
            <v>1427.3916735195994</v>
          </cell>
          <cell r="O1085">
            <v>49204.929719939028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6215.149076113019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6215.149076113019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U1085"/>
          <cell r="AV1085"/>
          <cell r="AW1085"/>
          <cell r="AX1085"/>
          <cell r="AY1085"/>
          <cell r="AZ1085"/>
          <cell r="BA1085"/>
          <cell r="BB1085"/>
          <cell r="BC1085"/>
          <cell r="BD1085"/>
          <cell r="BE1085"/>
          <cell r="BF1085"/>
          <cell r="BG1085"/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</row>
        <row r="1086">
          <cell r="A1086" t="str">
            <v>PanacaOS&amp;E</v>
          </cell>
          <cell r="B1086" t="str">
            <v>OS&amp;E</v>
          </cell>
          <cell r="C1086">
            <v>28117.789934287604</v>
          </cell>
          <cell r="D1086">
            <v>3413.4709613836376</v>
          </cell>
          <cell r="E1086">
            <v>472.45021725910402</v>
          </cell>
          <cell r="F1086">
            <v>2136.3397748429643</v>
          </cell>
          <cell r="G1086">
            <v>146.00019835841314</v>
          </cell>
          <cell r="H1086">
            <v>824.55983720710117</v>
          </cell>
          <cell r="I1086">
            <v>3058.2714659927074</v>
          </cell>
          <cell r="J1086">
            <v>3171.0538043880479</v>
          </cell>
          <cell r="K1086">
            <v>1523.9617541948066</v>
          </cell>
          <cell r="L1086">
            <v>3892.2813073169414</v>
          </cell>
          <cell r="M1086">
            <v>4113.4086194937554</v>
          </cell>
          <cell r="N1086">
            <v>12850.229823963202</v>
          </cell>
          <cell r="O1086">
            <v>63719.817698688297</v>
          </cell>
          <cell r="P1086"/>
          <cell r="Q1086">
            <v>10233.88497016948</v>
          </cell>
          <cell r="R1086">
            <v>4842.4637751467317</v>
          </cell>
          <cell r="S1086">
            <v>5590.4763510238581</v>
          </cell>
          <cell r="T1086">
            <v>4163.8690615863143</v>
          </cell>
          <cell r="U1086">
            <v>4974.1864707447221</v>
          </cell>
          <cell r="V1086">
            <v>5718.4963977725747</v>
          </cell>
          <cell r="W1086">
            <v>5985.0329888568895</v>
          </cell>
          <cell r="X1086">
            <v>5834.9644081877223</v>
          </cell>
          <cell r="Y1086">
            <v>4992.6774680260069</v>
          </cell>
          <cell r="Z1086">
            <v>5611.445258384555</v>
          </cell>
          <cell r="AA1086">
            <v>5463.6541374158396</v>
          </cell>
          <cell r="AB1086">
            <v>5611.0144285471251</v>
          </cell>
          <cell r="AC1086">
            <v>69022.165715861833</v>
          </cell>
          <cell r="AD1086"/>
          <cell r="AE1086"/>
          <cell r="AF1086">
            <v>4397.6839249336936</v>
          </cell>
          <cell r="AG1086">
            <v>2069.6441727475799</v>
          </cell>
          <cell r="AH1086">
            <v>4228.3541138093506</v>
          </cell>
          <cell r="AI1086">
            <v>4657.5457646788118</v>
          </cell>
          <cell r="AJ1086">
            <v>2736.5613877753162</v>
          </cell>
          <cell r="AK1086">
            <v>3776.2923106749386</v>
          </cell>
          <cell r="AL1086">
            <v>3880.0202497309374</v>
          </cell>
          <cell r="AM1086">
            <v>4123.9769284234535</v>
          </cell>
          <cell r="AN1086">
            <v>4348.0098522842036</v>
          </cell>
          <cell r="AO1086">
            <v>4842.3566754529247</v>
          </cell>
          <cell r="AP1086">
            <v>7689.5635848570691</v>
          </cell>
          <cell r="AQ1086">
            <v>8297.1096051542918</v>
          </cell>
          <cell r="AR1086">
            <v>55047.118570522573</v>
          </cell>
          <cell r="AS1086"/>
          <cell r="AT1086"/>
          <cell r="AU1086"/>
          <cell r="AV1086"/>
          <cell r="AW1086"/>
          <cell r="AX1086"/>
          <cell r="AY1086"/>
          <cell r="AZ1086"/>
          <cell r="BA1086"/>
          <cell r="BB1086"/>
          <cell r="BC1086"/>
          <cell r="BD1086"/>
          <cell r="BE1086"/>
          <cell r="BF1086"/>
          <cell r="BG1086"/>
          <cell r="BH1086"/>
          <cell r="BI1086"/>
          <cell r="BJ1086">
            <v>4397.6839249336936</v>
          </cell>
          <cell r="BK1086">
            <v>2069.6441727475799</v>
          </cell>
          <cell r="BL1086">
            <v>4228.3541138093506</v>
          </cell>
          <cell r="BM1086">
            <v>4657.5457646788118</v>
          </cell>
          <cell r="BN1086">
            <v>2736.5613877753162</v>
          </cell>
          <cell r="BO1086">
            <v>3776.2923106749386</v>
          </cell>
          <cell r="BP1086">
            <v>3880.0202497309374</v>
          </cell>
          <cell r="BQ1086">
            <v>4123.9769284234535</v>
          </cell>
          <cell r="BR1086">
            <v>4348.0098522842036</v>
          </cell>
          <cell r="BS1086">
            <v>4842.3566754529247</v>
          </cell>
          <cell r="BT1086">
            <v>7689.5635848570691</v>
          </cell>
          <cell r="BU1086">
            <v>8297.1096051542918</v>
          </cell>
          <cell r="BV1086">
            <v>55047.118570522573</v>
          </cell>
        </row>
        <row r="1087">
          <cell r="A1087" t="str">
            <v>PanacaTotal Departmental Expenses</v>
          </cell>
          <cell r="B1087" t="str">
            <v>Total Departmental Expenses</v>
          </cell>
          <cell r="C1087">
            <v>325265.353189683</v>
          </cell>
          <cell r="D1087">
            <v>251601.00066627804</v>
          </cell>
          <cell r="E1087">
            <v>210282.62569942474</v>
          </cell>
          <cell r="F1087">
            <v>228450.92220076211</v>
          </cell>
          <cell r="G1087">
            <v>189683.71585157316</v>
          </cell>
          <cell r="H1087">
            <v>251211.45105396232</v>
          </cell>
          <cell r="I1087">
            <v>287065.87262567627</v>
          </cell>
          <cell r="J1087">
            <v>258642.08603857877</v>
          </cell>
          <cell r="K1087">
            <v>211411.90195957499</v>
          </cell>
          <cell r="L1087">
            <v>235160.57245199758</v>
          </cell>
          <cell r="M1087">
            <v>225756.28441143379</v>
          </cell>
          <cell r="N1087">
            <v>296752.24651169009</v>
          </cell>
          <cell r="O1087">
            <v>2971284.0326606352</v>
          </cell>
          <cell r="Q1087">
            <v>255374.9602128288</v>
          </cell>
          <cell r="R1087">
            <v>216853.08459518643</v>
          </cell>
          <cell r="S1087">
            <v>257507.08871318924</v>
          </cell>
          <cell r="T1087">
            <v>199183.83143036146</v>
          </cell>
          <cell r="U1087">
            <v>237888.86098377706</v>
          </cell>
          <cell r="V1087">
            <v>240747.02756098789</v>
          </cell>
          <cell r="W1087">
            <v>252538.71189200369</v>
          </cell>
          <cell r="X1087">
            <v>245020.91684973883</v>
          </cell>
          <cell r="Y1087">
            <v>218944.02498988499</v>
          </cell>
          <cell r="Z1087">
            <v>240400.99002348285</v>
          </cell>
          <cell r="AA1087">
            <v>236226.53176691424</v>
          </cell>
          <cell r="AB1087">
            <v>245181.86642545293</v>
          </cell>
          <cell r="AC1087">
            <v>2845867.8954438083</v>
          </cell>
          <cell r="AD1087"/>
          <cell r="AF1087">
            <v>215844.38414082702</v>
          </cell>
          <cell r="AG1087">
            <v>177480.57026061058</v>
          </cell>
          <cell r="AH1087">
            <v>233195.2937753954</v>
          </cell>
          <cell r="AI1087">
            <v>176432.51926661801</v>
          </cell>
          <cell r="AJ1087">
            <v>202849.83388993362</v>
          </cell>
          <cell r="AK1087">
            <v>207824.98739838481</v>
          </cell>
          <cell r="AL1087">
            <v>239119.50263327474</v>
          </cell>
          <cell r="AM1087">
            <v>231432.0796100978</v>
          </cell>
          <cell r="AN1087">
            <v>201253.02880372462</v>
          </cell>
          <cell r="AO1087">
            <v>232001.0288173334</v>
          </cell>
          <cell r="AP1087">
            <v>217498.25414949784</v>
          </cell>
          <cell r="AQ1087">
            <v>267214.425478397</v>
          </cell>
          <cell r="AR1087">
            <v>2602145.9082240951</v>
          </cell>
          <cell r="AS1087"/>
          <cell r="AT1087"/>
          <cell r="AU1087"/>
          <cell r="AV1087"/>
          <cell r="AW1087"/>
          <cell r="AX1087"/>
          <cell r="AY1087"/>
          <cell r="AZ1087"/>
          <cell r="BA1087"/>
          <cell r="BB1087"/>
          <cell r="BC1087"/>
          <cell r="BD1087"/>
          <cell r="BE1087"/>
          <cell r="BF1087"/>
          <cell r="BG1087"/>
          <cell r="BH1087"/>
          <cell r="BJ1087">
            <v>215844.38414082702</v>
          </cell>
          <cell r="BK1087">
            <v>177480.57026061058</v>
          </cell>
          <cell r="BL1087">
            <v>233195.2937753954</v>
          </cell>
          <cell r="BM1087">
            <v>176432.51926661801</v>
          </cell>
          <cell r="BN1087">
            <v>202849.83388993362</v>
          </cell>
          <cell r="BO1087">
            <v>207824.98739838481</v>
          </cell>
          <cell r="BP1087">
            <v>239119.50263327474</v>
          </cell>
          <cell r="BQ1087">
            <v>231432.0796100978</v>
          </cell>
          <cell r="BR1087">
            <v>201253.02880372462</v>
          </cell>
          <cell r="BS1087">
            <v>232001.0288173334</v>
          </cell>
          <cell r="BT1087">
            <v>217498.25414949784</v>
          </cell>
          <cell r="BU1087">
            <v>267214.425478397</v>
          </cell>
          <cell r="BV1087">
            <v>2602145.9082240951</v>
          </cell>
        </row>
        <row r="1088">
          <cell r="A1088" t="str">
            <v>PanacaPersonnel</v>
          </cell>
          <cell r="B1088" t="str">
            <v>Personnel</v>
          </cell>
          <cell r="C1088">
            <v>38235.593496680427</v>
          </cell>
          <cell r="D1088">
            <v>39264.498754198939</v>
          </cell>
          <cell r="E1088">
            <v>37706.080655956022</v>
          </cell>
          <cell r="F1088">
            <v>47177.925096135441</v>
          </cell>
          <cell r="G1088">
            <v>49303.474825581397</v>
          </cell>
          <cell r="H1088">
            <v>55565.866665990638</v>
          </cell>
          <cell r="I1088">
            <v>34366.896520291171</v>
          </cell>
          <cell r="J1088">
            <v>48582.866878376648</v>
          </cell>
          <cell r="K1088">
            <v>46884.888593073825</v>
          </cell>
          <cell r="L1088">
            <v>53052.752434806745</v>
          </cell>
          <cell r="M1088">
            <v>49255.212629888134</v>
          </cell>
          <cell r="N1088">
            <v>62727.698745077592</v>
          </cell>
          <cell r="O1088">
            <v>562123.75529605686</v>
          </cell>
          <cell r="Q1088">
            <v>44324.331781167595</v>
          </cell>
          <cell r="R1088">
            <v>44324.331781167595</v>
          </cell>
          <cell r="S1088">
            <v>44324.331781167595</v>
          </cell>
          <cell r="T1088">
            <v>44324.331781167595</v>
          </cell>
          <cell r="U1088">
            <v>48258.847572881874</v>
          </cell>
          <cell r="V1088">
            <v>44324.331781167595</v>
          </cell>
          <cell r="W1088">
            <v>44324.331781167595</v>
          </cell>
          <cell r="X1088">
            <v>44324.331781167595</v>
          </cell>
          <cell r="Y1088">
            <v>44324.331781167595</v>
          </cell>
          <cell r="Z1088">
            <v>44324.331781167595</v>
          </cell>
          <cell r="AA1088">
            <v>44324.331781167595</v>
          </cell>
          <cell r="AB1088">
            <v>44324.331781167595</v>
          </cell>
          <cell r="AC1088">
            <v>535826.49716572545</v>
          </cell>
          <cell r="AF1088">
            <v>36422.038547150907</v>
          </cell>
          <cell r="AG1088">
            <v>33481.599600893525</v>
          </cell>
          <cell r="AH1088">
            <v>39725.232734336751</v>
          </cell>
          <cell r="AI1088">
            <v>41650.300702635468</v>
          </cell>
          <cell r="AJ1088">
            <v>39863.175737356025</v>
          </cell>
          <cell r="AK1088">
            <v>39283.500859049098</v>
          </cell>
          <cell r="AL1088">
            <v>50083.583956086222</v>
          </cell>
          <cell r="AM1088">
            <v>50161.384588132882</v>
          </cell>
          <cell r="AN1088">
            <v>47706.330544477343</v>
          </cell>
          <cell r="AO1088">
            <v>53114.14330920238</v>
          </cell>
          <cell r="AP1088">
            <v>52822.371481457638</v>
          </cell>
          <cell r="AQ1088">
            <v>76962.285994823105</v>
          </cell>
          <cell r="AR1088">
            <v>561275.94805560133</v>
          </cell>
          <cell r="AU1088"/>
          <cell r="AV1088"/>
          <cell r="AW1088"/>
          <cell r="AX1088"/>
          <cell r="AY1088"/>
          <cell r="AZ1088"/>
          <cell r="BA1088"/>
          <cell r="BB1088"/>
          <cell r="BC1088"/>
          <cell r="BD1088"/>
          <cell r="BE1088"/>
          <cell r="BF1088"/>
          <cell r="BG1088"/>
          <cell r="BJ1088">
            <v>36422.038547150907</v>
          </cell>
          <cell r="BK1088">
            <v>33481.599600893525</v>
          </cell>
          <cell r="BL1088">
            <v>39725.232734336751</v>
          </cell>
          <cell r="BM1088">
            <v>41650.300702635468</v>
          </cell>
          <cell r="BN1088">
            <v>39863.175737356025</v>
          </cell>
          <cell r="BO1088">
            <v>39283.500859049098</v>
          </cell>
          <cell r="BP1088">
            <v>50083.583956086222</v>
          </cell>
          <cell r="BQ1088">
            <v>50161.384588132882</v>
          </cell>
          <cell r="BR1088">
            <v>47706.330544477343</v>
          </cell>
          <cell r="BS1088">
            <v>53114.14330920238</v>
          </cell>
          <cell r="BT1088">
            <v>52822.371481457638</v>
          </cell>
          <cell r="BU1088">
            <v>76962.285994823105</v>
          </cell>
          <cell r="BV1088">
            <v>561275.94805560133</v>
          </cell>
        </row>
        <row r="1089">
          <cell r="A1089" t="str">
            <v>PanacaUtilities</v>
          </cell>
          <cell r="B1089" t="str">
            <v>Utilities</v>
          </cell>
          <cell r="C1089">
            <v>21014.072212317249</v>
          </cell>
          <cell r="D1089">
            <v>19691.471336165017</v>
          </cell>
          <cell r="E1089">
            <v>19989.51486160986</v>
          </cell>
          <cell r="F1089">
            <v>21625.037577212854</v>
          </cell>
          <cell r="G1089">
            <v>18105.260410396717</v>
          </cell>
          <cell r="H1089">
            <v>21725.320839924821</v>
          </cell>
          <cell r="I1089">
            <v>21981.693269623134</v>
          </cell>
          <cell r="J1089">
            <v>22274.850209579428</v>
          </cell>
          <cell r="K1089">
            <v>22035.428773098418</v>
          </cell>
          <cell r="L1089">
            <v>21370.932427767963</v>
          </cell>
          <cell r="M1089">
            <v>19861.371346455726</v>
          </cell>
          <cell r="N1089">
            <v>22247.280883326312</v>
          </cell>
          <cell r="O1089">
            <v>251922.23414747752</v>
          </cell>
          <cell r="Q1089">
            <v>18285.478647660821</v>
          </cell>
          <cell r="R1089">
            <v>19518.433289473684</v>
          </cell>
          <cell r="S1089">
            <v>18333.266790935675</v>
          </cell>
          <cell r="T1089">
            <v>18339.20913011696</v>
          </cell>
          <cell r="U1089">
            <v>16396.957836257308</v>
          </cell>
          <cell r="V1089">
            <v>18124.10717105263</v>
          </cell>
          <cell r="W1089">
            <v>18938.30143274854</v>
          </cell>
          <cell r="X1089">
            <v>19317.70515350877</v>
          </cell>
          <cell r="Y1089">
            <v>19832.982850877193</v>
          </cell>
          <cell r="Z1089">
            <v>20032.568969298249</v>
          </cell>
          <cell r="AA1089">
            <v>18711.901127192985</v>
          </cell>
          <cell r="AB1089">
            <v>18754.543375146197</v>
          </cell>
          <cell r="AC1089">
            <v>224585.45577426901</v>
          </cell>
          <cell r="AF1089">
            <v>14502.911666458587</v>
          </cell>
          <cell r="AG1089">
            <v>15283.966641846611</v>
          </cell>
          <cell r="AH1089">
            <v>15172.874102617907</v>
          </cell>
          <cell r="AI1089">
            <v>16201.413941328105</v>
          </cell>
          <cell r="AJ1089">
            <v>14236.446502787463</v>
          </cell>
          <cell r="AK1089">
            <v>15683.46480907049</v>
          </cell>
          <cell r="AL1089">
            <v>16374.600116734538</v>
          </cell>
          <cell r="AM1089">
            <v>16452.932701716029</v>
          </cell>
          <cell r="AN1089">
            <v>17551.987744552658</v>
          </cell>
          <cell r="AO1089">
            <v>17641.37577107082</v>
          </cell>
          <cell r="AP1089">
            <v>16864.307236672674</v>
          </cell>
          <cell r="AQ1089">
            <v>18381.856635421478</v>
          </cell>
          <cell r="AR1089">
            <v>194348.13787027737</v>
          </cell>
          <cell r="AU1089"/>
          <cell r="AV1089"/>
          <cell r="AW1089"/>
          <cell r="AX1089"/>
          <cell r="AY1089"/>
          <cell r="AZ1089"/>
          <cell r="BA1089"/>
          <cell r="BB1089"/>
          <cell r="BC1089"/>
          <cell r="BD1089"/>
          <cell r="BE1089"/>
          <cell r="BF1089"/>
          <cell r="BG1089"/>
          <cell r="BJ1089">
            <v>14502.911666458587</v>
          </cell>
          <cell r="BK1089">
            <v>15283.966641846611</v>
          </cell>
          <cell r="BL1089">
            <v>15172.874102617907</v>
          </cell>
          <cell r="BM1089">
            <v>16201.413941328105</v>
          </cell>
          <cell r="BN1089">
            <v>14236.446502787463</v>
          </cell>
          <cell r="BO1089">
            <v>15683.46480907049</v>
          </cell>
          <cell r="BP1089">
            <v>16374.600116734538</v>
          </cell>
          <cell r="BQ1089">
            <v>16452.932701716029</v>
          </cell>
          <cell r="BR1089">
            <v>17551.987744552658</v>
          </cell>
          <cell r="BS1089">
            <v>17641.37577107082</v>
          </cell>
          <cell r="BT1089">
            <v>16864.307236672674</v>
          </cell>
          <cell r="BU1089">
            <v>18381.856635421478</v>
          </cell>
          <cell r="BV1089">
            <v>194348.13787027737</v>
          </cell>
        </row>
        <row r="1090">
          <cell r="A1090" t="str">
            <v>PanacaLegal Expenses</v>
          </cell>
          <cell r="B1090" t="str">
            <v>Legal Expenses</v>
          </cell>
          <cell r="C1090">
            <v>81.513592447319709</v>
          </cell>
          <cell r="D1090">
            <v>3.6090058576941231</v>
          </cell>
          <cell r="E1090">
            <v>10233.702169873179</v>
          </cell>
          <cell r="F1090">
            <v>97522.298202571721</v>
          </cell>
          <cell r="G1090">
            <v>45659.233926128589</v>
          </cell>
          <cell r="H1090">
            <v>0</v>
          </cell>
          <cell r="I1090">
            <v>30.736221353446798</v>
          </cell>
          <cell r="J1090">
            <v>1.7492985985426999</v>
          </cell>
          <cell r="K1090">
            <v>-41065.174114011017</v>
          </cell>
          <cell r="L1090">
            <v>110.40384966802705</v>
          </cell>
          <cell r="M1090">
            <v>15.399064772316198</v>
          </cell>
          <cell r="N1090">
            <v>6.9866484813232512</v>
          </cell>
          <cell r="O1090">
            <v>112600.45786574112</v>
          </cell>
          <cell r="P1090"/>
          <cell r="Q1090">
            <v>3.2982456140350882</v>
          </cell>
          <cell r="R1090">
            <v>6.5964912280701764</v>
          </cell>
          <cell r="S1090">
            <v>724.99561403508767</v>
          </cell>
          <cell r="T1090">
            <v>12.445380116959067</v>
          </cell>
          <cell r="U1090">
            <v>44.354532163742697</v>
          </cell>
          <cell r="V1090">
            <v>8.7953216374269019</v>
          </cell>
          <cell r="W1090">
            <v>5218.8322441520468</v>
          </cell>
          <cell r="X1090">
            <v>32.501461988304101</v>
          </cell>
          <cell r="Y1090">
            <v>109.83845029239768</v>
          </cell>
          <cell r="Z1090">
            <v>34.528508771929829</v>
          </cell>
          <cell r="AA1090">
            <v>619.61862500000007</v>
          </cell>
          <cell r="AB1090">
            <v>681.25066293859641</v>
          </cell>
          <cell r="AC1090">
            <v>7497.0555379385951</v>
          </cell>
          <cell r="AD1090"/>
          <cell r="AE1090"/>
          <cell r="AF1090">
            <v>2.9232376074518198</v>
          </cell>
          <cell r="AG1090">
            <v>5.718540580789278</v>
          </cell>
          <cell r="AH1090">
            <v>670.91432822723709</v>
          </cell>
          <cell r="AI1090">
            <v>12.079861006899634</v>
          </cell>
          <cell r="AJ1090">
            <v>43.200663904858146</v>
          </cell>
          <cell r="AK1090">
            <v>8.5570649267301313</v>
          </cell>
          <cell r="AL1090">
            <v>5124.893471300511</v>
          </cell>
          <cell r="AM1090">
            <v>31.918267641084814</v>
          </cell>
          <cell r="AN1090">
            <v>109.44319874022217</v>
          </cell>
          <cell r="AO1090">
            <v>34.269814261016634</v>
          </cell>
          <cell r="AP1090">
            <v>45.583311872263714</v>
          </cell>
          <cell r="AQ1090">
            <v>17649.455562828745</v>
          </cell>
          <cell r="AR1090">
            <v>23738.957322897812</v>
          </cell>
          <cell r="AS1090"/>
          <cell r="AT1090"/>
          <cell r="AU1090"/>
          <cell r="AV1090"/>
          <cell r="AW1090"/>
          <cell r="AX1090"/>
          <cell r="AY1090"/>
          <cell r="AZ1090"/>
          <cell r="BA1090"/>
          <cell r="BB1090"/>
          <cell r="BC1090"/>
          <cell r="BD1090"/>
          <cell r="BE1090"/>
          <cell r="BF1090"/>
          <cell r="BG1090"/>
          <cell r="BH1090"/>
          <cell r="BI1090"/>
          <cell r="BJ1090">
            <v>2.9232376074518198</v>
          </cell>
          <cell r="BK1090">
            <v>5.718540580789278</v>
          </cell>
          <cell r="BL1090">
            <v>670.91432822723709</v>
          </cell>
          <cell r="BM1090">
            <v>12.079861006899634</v>
          </cell>
          <cell r="BN1090">
            <v>43.200663904858146</v>
          </cell>
          <cell r="BO1090">
            <v>8.5570649267301313</v>
          </cell>
          <cell r="BP1090">
            <v>5124.893471300511</v>
          </cell>
          <cell r="BQ1090">
            <v>31.918267641084814</v>
          </cell>
          <cell r="BR1090">
            <v>109.44319874022217</v>
          </cell>
          <cell r="BS1090">
            <v>34.269814261016634</v>
          </cell>
          <cell r="BT1090">
            <v>45.583311872263714</v>
          </cell>
          <cell r="BU1090">
            <v>17649.455562828745</v>
          </cell>
          <cell r="BV1090">
            <v>23738.957322897812</v>
          </cell>
        </row>
        <row r="1091">
          <cell r="A1091" t="str">
            <v>PanacaTravel Expenses</v>
          </cell>
          <cell r="B1091" t="str">
            <v>Travel Expenses</v>
          </cell>
          <cell r="C1091">
            <v>562.11773895029967</v>
          </cell>
          <cell r="D1091">
            <v>282.92523805557869</v>
          </cell>
          <cell r="E1091">
            <v>836.44279409816249</v>
          </cell>
          <cell r="F1091">
            <v>322.03928938073113</v>
          </cell>
          <cell r="G1091">
            <v>308.34473324213405</v>
          </cell>
          <cell r="H1091">
            <v>130.64670966346219</v>
          </cell>
          <cell r="I1091">
            <v>202.253550790454</v>
          </cell>
          <cell r="J1091">
            <v>106.00076700015475</v>
          </cell>
          <cell r="K1091">
            <v>220.84673923844181</v>
          </cell>
          <cell r="L1091">
            <v>578.49857532503574</v>
          </cell>
          <cell r="M1091">
            <v>516.33329682692977</v>
          </cell>
          <cell r="N1091">
            <v>1129.3743439570505</v>
          </cell>
          <cell r="O1091">
            <v>5195.8237765284348</v>
          </cell>
          <cell r="P1091"/>
          <cell r="Q1091">
            <v>668.85535087719302</v>
          </cell>
          <cell r="R1091">
            <v>260.42397660818716</v>
          </cell>
          <cell r="S1091">
            <v>400.66812865497081</v>
          </cell>
          <cell r="T1091">
            <v>0</v>
          </cell>
          <cell r="U1091">
            <v>33.326023391812868</v>
          </cell>
          <cell r="V1091">
            <v>36.589912280701753</v>
          </cell>
          <cell r="W1091">
            <v>457.97514619883049</v>
          </cell>
          <cell r="X1091">
            <v>228.91885964912285</v>
          </cell>
          <cell r="Y1091">
            <v>361.28398391812868</v>
          </cell>
          <cell r="Z1091">
            <v>537.06432748538009</v>
          </cell>
          <cell r="AA1091">
            <v>282.71348611111114</v>
          </cell>
          <cell r="AB1091">
            <v>259.89638442982454</v>
          </cell>
          <cell r="AC1091">
            <v>3527.7155796052639</v>
          </cell>
          <cell r="AD1091"/>
          <cell r="AE1091"/>
          <cell r="AF1091">
            <v>1259.7908667095001</v>
          </cell>
          <cell r="AG1091">
            <v>225.76321667907669</v>
          </cell>
          <cell r="AH1091">
            <v>678.27969706796887</v>
          </cell>
          <cell r="AI1091">
            <v>0</v>
          </cell>
          <cell r="AJ1091">
            <v>32.459058084982495</v>
          </cell>
          <cell r="AK1091">
            <v>135.43126270189325</v>
          </cell>
          <cell r="AL1091">
            <v>449.73161178006677</v>
          </cell>
          <cell r="AM1091">
            <v>348.87543777962225</v>
          </cell>
          <cell r="AN1091">
            <v>359.98391044622838</v>
          </cell>
          <cell r="AO1091">
            <v>533.04053385891746</v>
          </cell>
          <cell r="AP1091">
            <v>269.60468709760494</v>
          </cell>
          <cell r="AQ1091">
            <v>714.30422690586238</v>
          </cell>
          <cell r="AR1091">
            <v>5007.2645091117238</v>
          </cell>
          <cell r="AS1091"/>
          <cell r="AT1091"/>
          <cell r="AU1091"/>
          <cell r="AV1091"/>
          <cell r="AW1091"/>
          <cell r="AX1091"/>
          <cell r="AY1091"/>
          <cell r="AZ1091"/>
          <cell r="BA1091"/>
          <cell r="BB1091"/>
          <cell r="BC1091"/>
          <cell r="BD1091"/>
          <cell r="BE1091"/>
          <cell r="BF1091"/>
          <cell r="BG1091"/>
          <cell r="BH1091"/>
          <cell r="BI1091"/>
          <cell r="BJ1091">
            <v>1259.7908667095001</v>
          </cell>
          <cell r="BK1091">
            <v>225.76321667907669</v>
          </cell>
          <cell r="BL1091">
            <v>678.27969706796887</v>
          </cell>
          <cell r="BM1091">
            <v>0</v>
          </cell>
          <cell r="BN1091">
            <v>32.459058084982495</v>
          </cell>
          <cell r="BO1091">
            <v>135.43126270189325</v>
          </cell>
          <cell r="BP1091">
            <v>449.73161178006677</v>
          </cell>
          <cell r="BQ1091">
            <v>348.87543777962225</v>
          </cell>
          <cell r="BR1091">
            <v>359.98391044622838</v>
          </cell>
          <cell r="BS1091">
            <v>533.04053385891746</v>
          </cell>
          <cell r="BT1091">
            <v>269.60468709760494</v>
          </cell>
          <cell r="BU1091">
            <v>714.30422690586238</v>
          </cell>
          <cell r="BV1091">
            <v>5007.2645091117238</v>
          </cell>
        </row>
        <row r="1092">
          <cell r="A1092" t="str">
            <v>PanacaPOM</v>
          </cell>
          <cell r="B1092" t="str">
            <v>POM</v>
          </cell>
          <cell r="C1092">
            <v>19916.493651197936</v>
          </cell>
          <cell r="D1092">
            <v>22689.962750895316</v>
          </cell>
          <cell r="E1092">
            <v>17719.260503687805</v>
          </cell>
          <cell r="F1092">
            <v>21385.405272224252</v>
          </cell>
          <cell r="G1092">
            <v>18358.476326949389</v>
          </cell>
          <cell r="H1092">
            <v>30786.900056112165</v>
          </cell>
          <cell r="I1092">
            <v>36947.104183943447</v>
          </cell>
          <cell r="J1092">
            <v>26745.376089106583</v>
          </cell>
          <cell r="K1092">
            <v>20329.912447875442</v>
          </cell>
          <cell r="L1092">
            <v>22382.479245768278</v>
          </cell>
          <cell r="M1092">
            <v>22750.934195548209</v>
          </cell>
          <cell r="N1092">
            <v>55083.42815117904</v>
          </cell>
          <cell r="O1092">
            <v>315095.73287448782</v>
          </cell>
          <cell r="Q1092">
            <v>27117.094232721203</v>
          </cell>
          <cell r="R1092">
            <v>20393.74522317485</v>
          </cell>
          <cell r="S1092">
            <v>24139.828451839167</v>
          </cell>
          <cell r="T1092">
            <v>17058.972955542096</v>
          </cell>
          <cell r="U1092">
            <v>21111.236627428207</v>
          </cell>
          <cell r="V1092">
            <v>24698.773301195914</v>
          </cell>
          <cell r="W1092">
            <v>27979.35634171066</v>
          </cell>
          <cell r="X1092">
            <v>25271.124195533092</v>
          </cell>
          <cell r="Y1092">
            <v>21202.10568918522</v>
          </cell>
          <cell r="Z1092">
            <v>24854.960310083647</v>
          </cell>
          <cell r="AA1092">
            <v>25141.026043555346</v>
          </cell>
          <cell r="AB1092">
            <v>24170.581903471913</v>
          </cell>
          <cell r="AC1092">
            <v>283138.80527544126</v>
          </cell>
          <cell r="AF1092">
            <v>17483.625158722665</v>
          </cell>
          <cell r="AG1092">
            <v>14181.791958302309</v>
          </cell>
          <cell r="AH1092">
            <v>17404.430136141364</v>
          </cell>
          <cell r="AI1092">
            <v>10921.2064154253</v>
          </cell>
          <cell r="AJ1092">
            <v>15730.252320655338</v>
          </cell>
          <cell r="AK1092">
            <v>20748.9720090384</v>
          </cell>
          <cell r="AL1092">
            <v>25869.121629965011</v>
          </cell>
          <cell r="AM1092">
            <v>24117.916152127997</v>
          </cell>
          <cell r="AN1092">
            <v>17225.100251613236</v>
          </cell>
          <cell r="AO1092">
            <v>30824.208865140612</v>
          </cell>
          <cell r="AP1092">
            <v>30070.214418619616</v>
          </cell>
          <cell r="AQ1092">
            <v>42381.395118174594</v>
          </cell>
          <cell r="AR1092">
            <v>266958.23443392647</v>
          </cell>
          <cell r="AU1092"/>
          <cell r="AV1092"/>
          <cell r="AW1092"/>
          <cell r="AX1092"/>
          <cell r="AY1092"/>
          <cell r="AZ1092"/>
          <cell r="BA1092"/>
          <cell r="BB1092"/>
          <cell r="BC1092"/>
          <cell r="BD1092"/>
          <cell r="BE1092"/>
          <cell r="BF1092"/>
          <cell r="BG1092"/>
          <cell r="BJ1092">
            <v>17483.625158722665</v>
          </cell>
          <cell r="BK1092">
            <v>14181.791958302309</v>
          </cell>
          <cell r="BL1092">
            <v>17404.430136141364</v>
          </cell>
          <cell r="BM1092">
            <v>10921.2064154253</v>
          </cell>
          <cell r="BN1092">
            <v>15730.252320655338</v>
          </cell>
          <cell r="BO1092">
            <v>20748.9720090384</v>
          </cell>
          <cell r="BP1092">
            <v>25869.121629965011</v>
          </cell>
          <cell r="BQ1092">
            <v>24117.916152127997</v>
          </cell>
          <cell r="BR1092">
            <v>17225.100251613236</v>
          </cell>
          <cell r="BS1092">
            <v>30824.208865140612</v>
          </cell>
          <cell r="BT1092">
            <v>30070.214418619616</v>
          </cell>
          <cell r="BU1092">
            <v>42381.395118174594</v>
          </cell>
          <cell r="BV1092">
            <v>266958.23443392647</v>
          </cell>
        </row>
        <row r="1093">
          <cell r="A1093" t="str">
            <v>PanacaMarketing</v>
          </cell>
          <cell r="B1093" t="str">
            <v>Marketing</v>
          </cell>
          <cell r="C1093">
            <v>247.11935204523456</v>
          </cell>
          <cell r="D1093">
            <v>0.27136947891507734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247.39072152414965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U1093"/>
          <cell r="AV1093"/>
          <cell r="AW1093"/>
          <cell r="AX1093"/>
          <cell r="AY1093"/>
          <cell r="AZ1093"/>
          <cell r="BA1093"/>
          <cell r="BB1093"/>
          <cell r="BC1093"/>
          <cell r="BD1093"/>
          <cell r="BE1093"/>
          <cell r="BF1093"/>
          <cell r="BG1093"/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</row>
        <row r="1094">
          <cell r="A1094" t="str">
            <v>PanacaProvisions</v>
          </cell>
          <cell r="B1094" t="str">
            <v>Provisions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11477.984677007631</v>
          </cell>
          <cell r="L1094">
            <v>0</v>
          </cell>
          <cell r="M1094">
            <v>0</v>
          </cell>
          <cell r="N1094">
            <v>177.962974105943</v>
          </cell>
          <cell r="O1094">
            <v>11655.947651113574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U1094"/>
          <cell r="AV1094"/>
          <cell r="AW1094"/>
          <cell r="AX1094"/>
          <cell r="AY1094"/>
          <cell r="AZ1094"/>
          <cell r="BA1094"/>
          <cell r="BB1094"/>
          <cell r="BC1094"/>
          <cell r="BD1094"/>
          <cell r="BE1094"/>
          <cell r="BF1094"/>
          <cell r="BG1094"/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</row>
        <row r="1095">
          <cell r="A1095" t="str">
            <v>PanacaProfessional Fees</v>
          </cell>
          <cell r="B1095" t="str">
            <v>Professional Fees</v>
          </cell>
          <cell r="C1095">
            <v>949.44526514186748</v>
          </cell>
          <cell r="D1095">
            <v>714.09177979511958</v>
          </cell>
          <cell r="E1095">
            <v>699.09665057465804</v>
          </cell>
          <cell r="F1095">
            <v>1527.6518591985523</v>
          </cell>
          <cell r="G1095">
            <v>10090.454514363884</v>
          </cell>
          <cell r="H1095">
            <v>1266.4885274273583</v>
          </cell>
          <cell r="I1095">
            <v>1285.9798075530807</v>
          </cell>
          <cell r="J1095">
            <v>3767.9064259811212</v>
          </cell>
          <cell r="K1095">
            <v>756.48160521365503</v>
          </cell>
          <cell r="L1095">
            <v>747.11985543440744</v>
          </cell>
          <cell r="M1095">
            <v>732.71139696731348</v>
          </cell>
          <cell r="N1095">
            <v>47572.632395317276</v>
          </cell>
          <cell r="O1095">
            <v>70110.060082968295</v>
          </cell>
          <cell r="Q1095">
            <v>3558.641975308642</v>
          </cell>
          <cell r="R1095">
            <v>3558.641975308642</v>
          </cell>
          <cell r="S1095">
            <v>3558.641975308642</v>
          </cell>
          <cell r="T1095">
            <v>3558.641975308642</v>
          </cell>
          <cell r="U1095">
            <v>3558.641975308642</v>
          </cell>
          <cell r="V1095">
            <v>3558.641975308642</v>
          </cell>
          <cell r="W1095">
            <v>3558.641975308642</v>
          </cell>
          <cell r="X1095">
            <v>3558.641975308642</v>
          </cell>
          <cell r="Y1095">
            <v>3558.641975308642</v>
          </cell>
          <cell r="Z1095">
            <v>3558.641975308642</v>
          </cell>
          <cell r="AA1095">
            <v>3558.641975308642</v>
          </cell>
          <cell r="AB1095">
            <v>3558.641975308642</v>
          </cell>
          <cell r="AC1095">
            <v>42703.703703703708</v>
          </cell>
          <cell r="AF1095">
            <v>11873.825452264442</v>
          </cell>
          <cell r="AG1095">
            <v>11676.545048399106</v>
          </cell>
          <cell r="AH1095">
            <v>15608.219670233939</v>
          </cell>
          <cell r="AI1095">
            <v>11369.286459844399</v>
          </cell>
          <cell r="AJ1095">
            <v>18335.344902589361</v>
          </cell>
          <cell r="AK1095">
            <v>11640.163720718794</v>
          </cell>
          <cell r="AL1095">
            <v>12376.670299157555</v>
          </cell>
          <cell r="AM1095">
            <v>11816.569494773636</v>
          </cell>
          <cell r="AN1095">
            <v>11932.595724286668</v>
          </cell>
          <cell r="AO1095">
            <v>12131.313744411973</v>
          </cell>
          <cell r="AP1095">
            <v>12110.718194694824</v>
          </cell>
          <cell r="AQ1095">
            <v>6174.9715071788614</v>
          </cell>
          <cell r="AR1095">
            <v>147046.22421855354</v>
          </cell>
          <cell r="AU1095"/>
          <cell r="AV1095"/>
          <cell r="AW1095"/>
          <cell r="AX1095"/>
          <cell r="AY1095"/>
          <cell r="AZ1095"/>
          <cell r="BA1095"/>
          <cell r="BB1095"/>
          <cell r="BC1095"/>
          <cell r="BD1095"/>
          <cell r="BE1095"/>
          <cell r="BF1095"/>
          <cell r="BG1095"/>
          <cell r="BJ1095">
            <v>11873.825452264442</v>
          </cell>
          <cell r="BK1095">
            <v>11676.545048399106</v>
          </cell>
          <cell r="BL1095">
            <v>15608.219670233939</v>
          </cell>
          <cell r="BM1095">
            <v>11369.286459844399</v>
          </cell>
          <cell r="BN1095">
            <v>18335.344902589361</v>
          </cell>
          <cell r="BO1095">
            <v>11640.163720718794</v>
          </cell>
          <cell r="BP1095">
            <v>12376.670299157555</v>
          </cell>
          <cell r="BQ1095">
            <v>11816.569494773636</v>
          </cell>
          <cell r="BR1095">
            <v>11932.595724286668</v>
          </cell>
          <cell r="BS1095">
            <v>12131.313744411973</v>
          </cell>
          <cell r="BT1095">
            <v>12110.718194694824</v>
          </cell>
          <cell r="BU1095">
            <v>6174.9715071788614</v>
          </cell>
          <cell r="BV1095">
            <v>147046.22421855354</v>
          </cell>
        </row>
        <row r="1096">
          <cell r="A1096" t="str">
            <v>PanacaFinancial Expenses</v>
          </cell>
          <cell r="B1096" t="str">
            <v>Financial Expenses</v>
          </cell>
          <cell r="C1096">
            <v>26342.813308882211</v>
          </cell>
          <cell r="D1096">
            <v>5892.6144714194497</v>
          </cell>
          <cell r="E1096">
            <v>5775.6470550265167</v>
          </cell>
          <cell r="F1096">
            <v>3962.7778775382362</v>
          </cell>
          <cell r="G1096">
            <v>3435.3739774281812</v>
          </cell>
          <cell r="H1096">
            <v>4354.0101711759216</v>
          </cell>
          <cell r="I1096">
            <v>17411.590023562239</v>
          </cell>
          <cell r="J1096">
            <v>4923.7873256588464</v>
          </cell>
          <cell r="K1096">
            <v>3423.8630593217731</v>
          </cell>
          <cell r="L1096">
            <v>3593.509590329807</v>
          </cell>
          <cell r="M1096">
            <v>5584.6326957987767</v>
          </cell>
          <cell r="N1096">
            <v>10081.22059423284</v>
          </cell>
          <cell r="O1096">
            <v>94781.840150374803</v>
          </cell>
          <cell r="Q1096">
            <v>3240.3960488304101</v>
          </cell>
          <cell r="R1096">
            <v>2643.7436783625735</v>
          </cell>
          <cell r="S1096">
            <v>2115.6210562134511</v>
          </cell>
          <cell r="T1096">
            <v>2343.8214480263159</v>
          </cell>
          <cell r="U1096">
            <v>2128.6022535087718</v>
          </cell>
          <cell r="V1096">
            <v>3373.6690976608188</v>
          </cell>
          <cell r="W1096">
            <v>2995.9602731725163</v>
          </cell>
          <cell r="X1096">
            <v>3162.5915857456143</v>
          </cell>
          <cell r="Y1096">
            <v>2617.1946323830412</v>
          </cell>
          <cell r="Z1096">
            <v>3681.6792343567267</v>
          </cell>
          <cell r="AA1096">
            <v>2830.3279308260235</v>
          </cell>
          <cell r="AB1096">
            <v>2789.3211190255852</v>
          </cell>
          <cell r="AC1096">
            <v>33922.928358111843</v>
          </cell>
          <cell r="AF1096">
            <v>2871.965493616075</v>
          </cell>
          <cell r="AG1096">
            <v>2291.8783618763964</v>
          </cell>
          <cell r="AH1096">
            <v>1957.8056090752434</v>
          </cell>
          <cell r="AI1096">
            <v>2274.9837330051923</v>
          </cell>
          <cell r="AJ1096">
            <v>2073.2273807213264</v>
          </cell>
          <cell r="AK1096">
            <v>3282.2796823189642</v>
          </cell>
          <cell r="AL1096">
            <v>2942.0331073991497</v>
          </cell>
          <cell r="AM1096">
            <v>3105.8431989796954</v>
          </cell>
          <cell r="AN1096">
            <v>2607.7767078034335</v>
          </cell>
          <cell r="AO1096">
            <v>3654.0953553319405</v>
          </cell>
          <cell r="AP1096">
            <v>3986.0390033479271</v>
          </cell>
          <cell r="AQ1096">
            <v>15909.487358491193</v>
          </cell>
          <cell r="AR1096">
            <v>46957.414991966536</v>
          </cell>
          <cell r="AU1096"/>
          <cell r="AV1096"/>
          <cell r="AW1096"/>
          <cell r="AX1096"/>
          <cell r="AY1096"/>
          <cell r="AZ1096"/>
          <cell r="BA1096"/>
          <cell r="BB1096"/>
          <cell r="BC1096"/>
          <cell r="BD1096"/>
          <cell r="BE1096"/>
          <cell r="BF1096"/>
          <cell r="BG1096"/>
          <cell r="BJ1096">
            <v>2871.965493616075</v>
          </cell>
          <cell r="BK1096">
            <v>2291.8783618763964</v>
          </cell>
          <cell r="BL1096">
            <v>1957.8056090752434</v>
          </cell>
          <cell r="BM1096">
            <v>2274.9837330051923</v>
          </cell>
          <cell r="BN1096">
            <v>2073.2273807213264</v>
          </cell>
          <cell r="BO1096">
            <v>3282.2796823189642</v>
          </cell>
          <cell r="BP1096">
            <v>2942.0331073991497</v>
          </cell>
          <cell r="BQ1096">
            <v>3105.8431989796954</v>
          </cell>
          <cell r="BR1096">
            <v>2607.7767078034335</v>
          </cell>
          <cell r="BS1096">
            <v>3654.0953553319405</v>
          </cell>
          <cell r="BT1096">
            <v>3986.0390033479271</v>
          </cell>
          <cell r="BU1096">
            <v>15909.487358491193</v>
          </cell>
          <cell r="BV1096">
            <v>46957.414991966536</v>
          </cell>
        </row>
        <row r="1097">
          <cell r="A1097" t="str">
            <v>PanacaOther Administrative Expenses</v>
          </cell>
          <cell r="B1097" t="str">
            <v>Other Administrative Expenses</v>
          </cell>
          <cell r="C1097">
            <v>8829.6519348649235</v>
          </cell>
          <cell r="D1097">
            <v>12032.614551234004</v>
          </cell>
          <cell r="E1097">
            <v>10179.271548400029</v>
          </cell>
          <cell r="F1097">
            <v>7882.464512536757</v>
          </cell>
          <cell r="G1097">
            <v>8951.0612380300972</v>
          </cell>
          <cell r="H1097">
            <v>8391.6096790113443</v>
          </cell>
          <cell r="I1097">
            <v>9767.9190985796831</v>
          </cell>
          <cell r="J1097">
            <v>11427.251387664754</v>
          </cell>
          <cell r="K1097">
            <v>7014.7116659642488</v>
          </cell>
          <cell r="L1097">
            <v>6270.1617970531906</v>
          </cell>
          <cell r="M1097">
            <v>6320.2610639293507</v>
          </cell>
          <cell r="N1097">
            <v>5839.5375005850065</v>
          </cell>
          <cell r="O1097">
            <v>102906.5159778534</v>
          </cell>
          <cell r="P1097"/>
          <cell r="Q1097">
            <v>12001.697837093894</v>
          </cell>
          <cell r="R1097">
            <v>14856.876107123135</v>
          </cell>
          <cell r="S1097">
            <v>11501.925931026643</v>
          </cell>
          <cell r="T1097">
            <v>11424.794883804419</v>
          </cell>
          <cell r="U1097">
            <v>11831.482180149449</v>
          </cell>
          <cell r="V1097">
            <v>12021.964278321962</v>
          </cell>
          <cell r="W1097">
            <v>12452.185024374594</v>
          </cell>
          <cell r="X1097">
            <v>13920.211337751789</v>
          </cell>
          <cell r="Y1097">
            <v>12758.486676713776</v>
          </cell>
          <cell r="Z1097">
            <v>13022.367238775179</v>
          </cell>
          <cell r="AA1097">
            <v>12578.310615887753</v>
          </cell>
          <cell r="AB1097">
            <v>14712.064963942576</v>
          </cell>
          <cell r="AC1097">
            <v>153082.36707496518</v>
          </cell>
          <cell r="AD1097"/>
          <cell r="AE1097"/>
          <cell r="AF1097">
            <v>10465.78551657567</v>
          </cell>
          <cell r="AG1097">
            <v>12711.941870439314</v>
          </cell>
          <cell r="AH1097">
            <v>10465.048472940232</v>
          </cell>
          <cell r="AI1097">
            <v>10901.620290058059</v>
          </cell>
          <cell r="AJ1097">
            <v>11335.411627704645</v>
          </cell>
          <cell r="AK1097">
            <v>11508.230121537064</v>
          </cell>
          <cell r="AL1097">
            <v>12038.218371182091</v>
          </cell>
          <cell r="AM1097">
            <v>13480.593450344488</v>
          </cell>
          <cell r="AN1097">
            <v>12519.963777964156</v>
          </cell>
          <cell r="AO1097">
            <v>12732.942007290434</v>
          </cell>
          <cell r="AP1097">
            <v>12410.118790239507</v>
          </cell>
          <cell r="AQ1097">
            <v>17909.243765637824</v>
          </cell>
          <cell r="AR1097">
            <v>148479.1180619135</v>
          </cell>
          <cell r="AS1097"/>
          <cell r="AT1097"/>
          <cell r="AU1097"/>
          <cell r="AV1097"/>
          <cell r="AW1097"/>
          <cell r="AX1097"/>
          <cell r="AY1097"/>
          <cell r="AZ1097"/>
          <cell r="BA1097"/>
          <cell r="BB1097"/>
          <cell r="BC1097"/>
          <cell r="BD1097"/>
          <cell r="BE1097"/>
          <cell r="BF1097"/>
          <cell r="BG1097"/>
          <cell r="BH1097"/>
          <cell r="BI1097"/>
          <cell r="BJ1097">
            <v>10465.78551657567</v>
          </cell>
          <cell r="BK1097">
            <v>12711.941870439314</v>
          </cell>
          <cell r="BL1097">
            <v>10465.048472940232</v>
          </cell>
          <cell r="BM1097">
            <v>10901.620290058059</v>
          </cell>
          <cell r="BN1097">
            <v>11335.411627704645</v>
          </cell>
          <cell r="BO1097">
            <v>11508.230121537064</v>
          </cell>
          <cell r="BP1097">
            <v>12038.218371182091</v>
          </cell>
          <cell r="BQ1097">
            <v>13480.593450344488</v>
          </cell>
          <cell r="BR1097">
            <v>12519.963777964156</v>
          </cell>
          <cell r="BS1097">
            <v>12732.942007290434</v>
          </cell>
          <cell r="BT1097">
            <v>12410.118790239507</v>
          </cell>
          <cell r="BU1097">
            <v>17909.243765637824</v>
          </cell>
          <cell r="BV1097">
            <v>148479.1180619135</v>
          </cell>
        </row>
        <row r="1098">
          <cell r="A1098" t="str">
            <v>PanacaTotal Undistributed Expenses</v>
          </cell>
          <cell r="B1098" t="str">
            <v>Total Undistributed Expenses</v>
          </cell>
          <cell r="C1098">
            <v>116178.82055252747</v>
          </cell>
          <cell r="D1098">
            <v>100572.05925710005</v>
          </cell>
          <cell r="E1098">
            <v>103139.01623922624</v>
          </cell>
          <cell r="F1098">
            <v>201405.59968679855</v>
          </cell>
          <cell r="G1098">
            <v>154211.67995212041</v>
          </cell>
          <cell r="H1098">
            <v>122220.8426493057</v>
          </cell>
          <cell r="I1098">
            <v>121994.17267569667</v>
          </cell>
          <cell r="J1098">
            <v>117829.78838196609</v>
          </cell>
          <cell r="K1098">
            <v>71078.943446782418</v>
          </cell>
          <cell r="L1098">
            <v>108105.85777615345</v>
          </cell>
          <cell r="M1098">
            <v>105036.85569018674</v>
          </cell>
          <cell r="N1098">
            <v>204866.12223626237</v>
          </cell>
          <cell r="O1098">
            <v>1526639.7585441261</v>
          </cell>
          <cell r="Q1098">
            <v>109199.79411927379</v>
          </cell>
          <cell r="R1098">
            <v>105562.79252244675</v>
          </cell>
          <cell r="S1098">
            <v>105099.27972918123</v>
          </cell>
          <cell r="T1098">
            <v>97062.217554082978</v>
          </cell>
          <cell r="U1098">
            <v>103363.4490010898</v>
          </cell>
          <cell r="V1098">
            <v>106146.8728386257</v>
          </cell>
          <cell r="W1098">
            <v>115925.58421883342</v>
          </cell>
          <cell r="X1098">
            <v>109816.02635065292</v>
          </cell>
          <cell r="Y1098">
            <v>104764.86603984596</v>
          </cell>
          <cell r="Z1098">
            <v>110046.14234524735</v>
          </cell>
          <cell r="AA1098">
            <v>108046.87158504945</v>
          </cell>
          <cell r="AB1098">
            <v>109250.63216543093</v>
          </cell>
          <cell r="AC1098">
            <v>1284284.5284697604</v>
          </cell>
          <cell r="AD1098"/>
          <cell r="AF1098">
            <v>94882.865939105308</v>
          </cell>
          <cell r="AG1098">
            <v>89859.205239017145</v>
          </cell>
          <cell r="AH1098">
            <v>101682.80475064066</v>
          </cell>
          <cell r="AI1098">
            <v>93330.891403303423</v>
          </cell>
          <cell r="AJ1098">
            <v>101649.51819380399</v>
          </cell>
          <cell r="AK1098">
            <v>102290.59952936145</v>
          </cell>
          <cell r="AL1098">
            <v>125258.85256360515</v>
          </cell>
          <cell r="AM1098">
            <v>119516.03329149545</v>
          </cell>
          <cell r="AN1098">
            <v>110013.18185988395</v>
          </cell>
          <cell r="AO1098">
            <v>130665.38940056809</v>
          </cell>
          <cell r="AP1098">
            <v>128578.95712400205</v>
          </cell>
          <cell r="AQ1098">
            <v>196083.00016946165</v>
          </cell>
          <cell r="AR1098">
            <v>1393811.2994642484</v>
          </cell>
          <cell r="AS1098"/>
          <cell r="AT1098"/>
          <cell r="AU1098"/>
          <cell r="AV1098"/>
          <cell r="AW1098"/>
          <cell r="AX1098"/>
          <cell r="AY1098"/>
          <cell r="AZ1098"/>
          <cell r="BA1098"/>
          <cell r="BB1098"/>
          <cell r="BC1098"/>
          <cell r="BD1098"/>
          <cell r="BE1098"/>
          <cell r="BF1098"/>
          <cell r="BG1098"/>
          <cell r="BH1098"/>
          <cell r="BJ1098">
            <v>94882.865939105308</v>
          </cell>
          <cell r="BK1098">
            <v>89859.205239017145</v>
          </cell>
          <cell r="BL1098">
            <v>101682.80475064066</v>
          </cell>
          <cell r="BM1098">
            <v>93330.891403303423</v>
          </cell>
          <cell r="BN1098">
            <v>101649.51819380399</v>
          </cell>
          <cell r="BO1098">
            <v>102290.59952936145</v>
          </cell>
          <cell r="BP1098">
            <v>125258.85256360515</v>
          </cell>
          <cell r="BQ1098">
            <v>119516.03329149545</v>
          </cell>
          <cell r="BR1098">
            <v>110013.18185988395</v>
          </cell>
          <cell r="BS1098">
            <v>130665.38940056809</v>
          </cell>
          <cell r="BT1098">
            <v>128578.95712400205</v>
          </cell>
          <cell r="BU1098">
            <v>196083.00016946165</v>
          </cell>
          <cell r="BV1098">
            <v>1393811.2994642484</v>
          </cell>
        </row>
        <row r="1099">
          <cell r="A1099" t="str">
            <v>PanacaGross Operating Profit</v>
          </cell>
          <cell r="B1099" t="str">
            <v>Gross Operating Profit</v>
          </cell>
          <cell r="C1099">
            <v>317129.04771365027</v>
          </cell>
          <cell r="D1099">
            <v>87696.77514852435</v>
          </cell>
          <cell r="E1099">
            <v>64234.184189516702</v>
          </cell>
          <cell r="F1099">
            <v>50161.10497816297</v>
          </cell>
          <cell r="G1099">
            <v>-48915.074080027465</v>
          </cell>
          <cell r="H1099">
            <v>99742.03089211593</v>
          </cell>
          <cell r="I1099">
            <v>166058.3419618528</v>
          </cell>
          <cell r="J1099">
            <v>94873.1523100833</v>
          </cell>
          <cell r="K1099">
            <v>81454.078722215956</v>
          </cell>
          <cell r="L1099">
            <v>61557.908045860415</v>
          </cell>
          <cell r="M1099">
            <v>31776.567465493266</v>
          </cell>
          <cell r="N1099">
            <v>149687.87120832261</v>
          </cell>
          <cell r="O1099">
            <v>1155455.9885557711</v>
          </cell>
          <cell r="Q1099">
            <v>332186.50788483652</v>
          </cell>
          <cell r="R1099">
            <v>105167.46916058793</v>
          </cell>
          <cell r="S1099">
            <v>158884.60980730006</v>
          </cell>
          <cell r="T1099">
            <v>116917.34094893813</v>
          </cell>
          <cell r="U1099">
            <v>82649.94894806495</v>
          </cell>
          <cell r="V1099">
            <v>179756.90535545943</v>
          </cell>
          <cell r="W1099">
            <v>217002.5827867607</v>
          </cell>
          <cell r="X1099">
            <v>166659.05812172452</v>
          </cell>
          <cell r="Y1099">
            <v>102026.81274495299</v>
          </cell>
          <cell r="Z1099">
            <v>178189.74505114017</v>
          </cell>
          <cell r="AA1099">
            <v>147167.85818543937</v>
          </cell>
          <cell r="AB1099">
            <v>192787.98599450634</v>
          </cell>
          <cell r="AC1099">
            <v>1979396.8249897095</v>
          </cell>
          <cell r="AF1099">
            <v>337522.06731668115</v>
          </cell>
          <cell r="AG1099">
            <v>95277.813578555506</v>
          </cell>
          <cell r="AH1099">
            <v>192364.16125852871</v>
          </cell>
          <cell r="AI1099">
            <v>31112.793534553086</v>
          </cell>
          <cell r="AJ1099">
            <v>71061.353408870345</v>
          </cell>
          <cell r="AK1099">
            <v>171110.85030150297</v>
          </cell>
          <cell r="AL1099">
            <v>207667.65619654584</v>
          </cell>
          <cell r="AM1099">
            <v>145614.0546625639</v>
          </cell>
          <cell r="AN1099">
            <v>79660.905674135021</v>
          </cell>
          <cell r="AO1099">
            <v>159575.08239043038</v>
          </cell>
          <cell r="AP1099">
            <v>100415.17914627859</v>
          </cell>
          <cell r="AQ1099">
            <v>203241.3881240593</v>
          </cell>
          <cell r="AR1099">
            <v>1794623.3055927029</v>
          </cell>
          <cell r="AU1099"/>
          <cell r="AV1099"/>
          <cell r="AW1099"/>
          <cell r="AX1099"/>
          <cell r="AY1099"/>
          <cell r="AZ1099"/>
          <cell r="BA1099"/>
          <cell r="BB1099"/>
          <cell r="BC1099"/>
          <cell r="BD1099"/>
          <cell r="BE1099"/>
          <cell r="BF1099"/>
          <cell r="BG1099"/>
          <cell r="BJ1099">
            <v>337072.06731668091</v>
          </cell>
          <cell r="BK1099">
            <v>95109.513578555518</v>
          </cell>
          <cell r="BL1099">
            <v>192130.46125852864</v>
          </cell>
          <cell r="BM1099">
            <v>31055.793534553086</v>
          </cell>
          <cell r="BN1099">
            <v>71061.353408870345</v>
          </cell>
          <cell r="BO1099">
            <v>170675.85030150297</v>
          </cell>
          <cell r="BP1099">
            <v>206163.45619654577</v>
          </cell>
          <cell r="BQ1099">
            <v>145133.75466256391</v>
          </cell>
          <cell r="BR1099">
            <v>79270.90567413508</v>
          </cell>
          <cell r="BS1099">
            <v>159575.08239043038</v>
          </cell>
          <cell r="BT1099">
            <v>100415.17914627859</v>
          </cell>
          <cell r="BU1099">
            <v>203241.3881240593</v>
          </cell>
          <cell r="BV1099">
            <v>1790904.8055927039</v>
          </cell>
        </row>
        <row r="1100">
          <cell r="A1100" t="str">
            <v>PanacaMargin %</v>
          </cell>
          <cell r="B1100" t="str">
            <v>Margin %</v>
          </cell>
          <cell r="C1100">
            <v>0.41805990343952987</v>
          </cell>
          <cell r="D1100">
            <v>0.19936983206449965</v>
          </cell>
          <cell r="E1100">
            <v>0.17008657021940687</v>
          </cell>
          <cell r="F1100">
            <v>0.10449846457866566</v>
          </cell>
          <cell r="G1100">
            <v>-0.16582487195824031</v>
          </cell>
          <cell r="H1100">
            <v>0.21079341314093136</v>
          </cell>
          <cell r="I1100">
            <v>0.28873766799921424</v>
          </cell>
          <cell r="J1100">
            <v>0.2012817510097607</v>
          </cell>
          <cell r="K1100">
            <v>0.23109707494540485</v>
          </cell>
          <cell r="L1100">
            <v>0.15206078841088358</v>
          </cell>
          <cell r="M1100">
            <v>8.7642643062261993E-2</v>
          </cell>
          <cell r="N1100">
            <v>0.22988998711911532</v>
          </cell>
          <cell r="O1100">
            <v>0.20480548551128752</v>
          </cell>
          <cell r="Q1100">
            <v>0.47675800291751735</v>
          </cell>
          <cell r="R1100">
            <v>0.24595782337172056</v>
          </cell>
          <cell r="S1100">
            <v>0.30467374592093521</v>
          </cell>
          <cell r="T1100">
            <v>0.28298088310242009</v>
          </cell>
          <cell r="U1100">
            <v>0.19497407057021959</v>
          </cell>
          <cell r="V1100">
            <v>0.34132085889005198</v>
          </cell>
          <cell r="W1100">
            <v>0.37064877725511086</v>
          </cell>
          <cell r="X1100">
            <v>0.31957878430362685</v>
          </cell>
          <cell r="Y1100">
            <v>0.23964824148023436</v>
          </cell>
          <cell r="Z1100">
            <v>0.33707399665500976</v>
          </cell>
          <cell r="AA1100">
            <v>0.29946174589623586</v>
          </cell>
          <cell r="AB1100">
            <v>0.35230403726676102</v>
          </cell>
          <cell r="AC1100">
            <v>0.32398410166593383</v>
          </cell>
          <cell r="AD1100"/>
          <cell r="AF1100">
            <v>0.52066706166722831</v>
          </cell>
          <cell r="AG1100">
            <v>0.26275011595759312</v>
          </cell>
          <cell r="AH1100">
            <v>0.36484966386634143</v>
          </cell>
          <cell r="AI1100">
            <v>0.10340729210146818</v>
          </cell>
          <cell r="AJ1100">
            <v>0.18921402683931485</v>
          </cell>
          <cell r="AK1100">
            <v>0.35557242300881375</v>
          </cell>
          <cell r="AL1100">
            <v>0.36302614136002076</v>
          </cell>
          <cell r="AM1100">
            <v>0.29324435926494574</v>
          </cell>
          <cell r="AN1100">
            <v>0.2037743158377163</v>
          </cell>
          <cell r="AO1100">
            <v>0.30555802670708798</v>
          </cell>
          <cell r="AP1100">
            <v>0.22489785111874205</v>
          </cell>
          <cell r="AQ1100">
            <v>0.30492055965041853</v>
          </cell>
          <cell r="AR1100">
            <v>0.30992113855884151</v>
          </cell>
          <cell r="AS1100"/>
          <cell r="AT1100"/>
          <cell r="AU1100"/>
          <cell r="AV1100"/>
          <cell r="AW1100"/>
          <cell r="AX1100"/>
          <cell r="AY1100"/>
          <cell r="AZ1100"/>
          <cell r="BA1100"/>
          <cell r="BB1100"/>
          <cell r="BC1100"/>
          <cell r="BD1100"/>
          <cell r="BE1100"/>
          <cell r="BF1100"/>
          <cell r="BG1100"/>
          <cell r="BH1100"/>
          <cell r="BJ1100">
            <v>0.52033408845089835</v>
          </cell>
          <cell r="BK1100">
            <v>0.26240778074209337</v>
          </cell>
          <cell r="BL1100">
            <v>0.36456800879490359</v>
          </cell>
          <cell r="BM1100">
            <v>0.10323740339876596</v>
          </cell>
          <cell r="BN1100">
            <v>0.18921402683931485</v>
          </cell>
          <cell r="BO1100">
            <v>0.35498937186795593</v>
          </cell>
          <cell r="BP1100">
            <v>0.36134679716642654</v>
          </cell>
          <cell r="BQ1100">
            <v>0.29256008766293817</v>
          </cell>
          <cell r="BR1100">
            <v>0.2029791852244337</v>
          </cell>
          <cell r="BS1100">
            <v>0.30555802670708798</v>
          </cell>
          <cell r="BT1100">
            <v>0.22489785111874205</v>
          </cell>
          <cell r="BU1100">
            <v>0.30492055965041853</v>
          </cell>
          <cell r="BV1100">
            <v>0.30947771028279503</v>
          </cell>
        </row>
        <row r="1101">
          <cell r="A1101" t="str">
            <v>PanacaTaxes</v>
          </cell>
          <cell r="B1101" t="str">
            <v>Taxes</v>
          </cell>
          <cell r="C1101">
            <v>15203.281204897015</v>
          </cell>
          <cell r="D1101">
            <v>11582.598345409622</v>
          </cell>
          <cell r="E1101">
            <v>11015.27948116012</v>
          </cell>
          <cell r="F1101">
            <v>9236.5819282768698</v>
          </cell>
          <cell r="G1101">
            <v>15187.66073871409</v>
          </cell>
          <cell r="H1101">
            <v>10893.537297691964</v>
          </cell>
          <cell r="I1101">
            <v>16501.805012570916</v>
          </cell>
          <cell r="J1101">
            <v>13565.133787702431</v>
          </cell>
          <cell r="K1101">
            <v>18335.780143156222</v>
          </cell>
          <cell r="L1101">
            <v>9880.9780512070829</v>
          </cell>
          <cell r="M1101">
            <v>1714.4967227205898</v>
          </cell>
          <cell r="N1101">
            <v>17417.095559968177</v>
          </cell>
          <cell r="O1101">
            <v>150534.22827347511</v>
          </cell>
          <cell r="P1101"/>
          <cell r="Q1101">
            <v>9173.5569728319315</v>
          </cell>
          <cell r="R1101">
            <v>13905.651171498479</v>
          </cell>
          <cell r="S1101">
            <v>5451.517469096626</v>
          </cell>
          <cell r="T1101">
            <v>20395.65736914286</v>
          </cell>
          <cell r="U1101">
            <v>12522.719061174375</v>
          </cell>
          <cell r="V1101">
            <v>15117.857583546889</v>
          </cell>
          <cell r="W1101">
            <v>10102.852258577626</v>
          </cell>
          <cell r="X1101">
            <v>16369.53044502872</v>
          </cell>
          <cell r="Y1101">
            <v>12287.68088730917</v>
          </cell>
          <cell r="Z1101">
            <v>14110.26356820856</v>
          </cell>
          <cell r="AA1101">
            <v>15042.385660878261</v>
          </cell>
          <cell r="AB1101">
            <v>15523.59374686141</v>
          </cell>
          <cell r="AC1101">
            <v>160003.26619415492</v>
          </cell>
          <cell r="AD1101"/>
          <cell r="AE1101"/>
          <cell r="AF1101">
            <v>8273.4902452170045</v>
          </cell>
          <cell r="AG1101">
            <v>11998.506677587491</v>
          </cell>
          <cell r="AH1101">
            <v>5277.0645892549419</v>
          </cell>
          <cell r="AI1101">
            <v>19207.419246942853</v>
          </cell>
          <cell r="AJ1101">
            <v>12842.566858967066</v>
          </cell>
          <cell r="AK1101">
            <v>9190.9593138303571</v>
          </cell>
          <cell r="AL1101">
            <v>4468.175388580933</v>
          </cell>
          <cell r="AM1101">
            <v>10591.803145940035</v>
          </cell>
          <cell r="AN1101">
            <v>12997.417855981377</v>
          </cell>
          <cell r="AO1101">
            <v>8552.156324911939</v>
          </cell>
          <cell r="AP1101">
            <v>9721.8925991501419</v>
          </cell>
          <cell r="AQ1101">
            <v>40369.026113712105</v>
          </cell>
          <cell r="AR1101">
            <v>153490.47836007623</v>
          </cell>
          <cell r="AS1101"/>
          <cell r="AT1101"/>
          <cell r="AU1101"/>
          <cell r="AV1101"/>
          <cell r="AW1101"/>
          <cell r="AX1101"/>
          <cell r="AY1101"/>
          <cell r="AZ1101"/>
          <cell r="BA1101"/>
          <cell r="BB1101"/>
          <cell r="BC1101"/>
          <cell r="BD1101"/>
          <cell r="BE1101"/>
          <cell r="BF1101"/>
          <cell r="BG1101"/>
          <cell r="BH1101"/>
          <cell r="BI1101"/>
          <cell r="BJ1101">
            <v>8273.4902452170045</v>
          </cell>
          <cell r="BK1101">
            <v>11998.506677587491</v>
          </cell>
          <cell r="BL1101">
            <v>5277.0645892549419</v>
          </cell>
          <cell r="BM1101">
            <v>19207.419246942853</v>
          </cell>
          <cell r="BN1101">
            <v>12842.566858967066</v>
          </cell>
          <cell r="BO1101">
            <v>9190.9593138303571</v>
          </cell>
          <cell r="BP1101">
            <v>4468.175388580933</v>
          </cell>
          <cell r="BQ1101">
            <v>10591.803145940035</v>
          </cell>
          <cell r="BR1101">
            <v>12997.417855981377</v>
          </cell>
          <cell r="BS1101">
            <v>8552.156324911939</v>
          </cell>
          <cell r="BT1101">
            <v>9721.8925991501419</v>
          </cell>
          <cell r="BU1101">
            <v>40369.026113712105</v>
          </cell>
          <cell r="BV1101">
            <v>153490.47836007623</v>
          </cell>
        </row>
        <row r="1102">
          <cell r="A1102" t="str">
            <v>PanacaRent &amp; Leases</v>
          </cell>
          <cell r="B1102" t="str">
            <v>Rent &amp; Leases</v>
          </cell>
          <cell r="C1102">
            <v>13.583957346373932</v>
          </cell>
          <cell r="D1102">
            <v>115.00895311068544</v>
          </cell>
          <cell r="E1102">
            <v>112.59389364326022</v>
          </cell>
          <cell r="F1102">
            <v>115.33434253797567</v>
          </cell>
          <cell r="G1102">
            <v>113.34439124487004</v>
          </cell>
          <cell r="H1102">
            <v>112.02794791708919</v>
          </cell>
          <cell r="I1102">
            <v>629.01282101909987</v>
          </cell>
          <cell r="J1102">
            <v>414.25375594593322</v>
          </cell>
          <cell r="K1102">
            <v>113.5583812176845</v>
          </cell>
          <cell r="L1102">
            <v>112.15305272989382</v>
          </cell>
          <cell r="M1102">
            <v>139.85901890699827</v>
          </cell>
          <cell r="N1102">
            <v>17.188826711060297</v>
          </cell>
          <cell r="O1102">
            <v>2007.9193423309241</v>
          </cell>
          <cell r="Q1102">
            <v>20014.317682329773</v>
          </cell>
          <cell r="R1102">
            <v>12867.561989190168</v>
          </cell>
          <cell r="S1102">
            <v>16330.254838216108</v>
          </cell>
          <cell r="T1102">
            <v>6600.0167695387036</v>
          </cell>
          <cell r="U1102">
            <v>11802.457707167143</v>
          </cell>
          <cell r="V1102">
            <v>11720.273356977705</v>
          </cell>
          <cell r="W1102">
            <v>17769.930542361893</v>
          </cell>
          <cell r="X1102">
            <v>15824.90753870102</v>
          </cell>
          <cell r="Y1102">
            <v>11691.803012985361</v>
          </cell>
          <cell r="Z1102">
            <v>16367.118233676641</v>
          </cell>
          <cell r="AA1102">
            <v>15738.315386077398</v>
          </cell>
          <cell r="AB1102">
            <v>17281.243453924348</v>
          </cell>
          <cell r="AC1102">
            <v>174008.20051114625</v>
          </cell>
          <cell r="AF1102">
            <v>708.00175394256439</v>
          </cell>
          <cell r="AG1102">
            <v>98.710052122114675</v>
          </cell>
          <cell r="AH1102">
            <v>105.37093912744892</v>
          </cell>
          <cell r="AI1102">
            <v>310.6065608211531</v>
          </cell>
          <cell r="AJ1102">
            <v>110.90256259244138</v>
          </cell>
          <cell r="AK1102">
            <v>110.78023050593647</v>
          </cell>
          <cell r="AL1102">
            <v>111.81515457204647</v>
          </cell>
          <cell r="AM1102">
            <v>172.55400125513694</v>
          </cell>
          <cell r="AN1102">
            <v>6217.3784297280181</v>
          </cell>
          <cell r="AO1102">
            <v>28319.315558495673</v>
          </cell>
          <cell r="AP1102">
            <v>18500.098184393508</v>
          </cell>
          <cell r="AQ1102">
            <v>46239.49752951457</v>
          </cell>
          <cell r="AR1102">
            <v>101005.03095707062</v>
          </cell>
          <cell r="AU1102"/>
          <cell r="AV1102"/>
          <cell r="AW1102"/>
          <cell r="AX1102"/>
          <cell r="AY1102"/>
          <cell r="AZ1102"/>
          <cell r="BA1102"/>
          <cell r="BB1102"/>
          <cell r="BC1102"/>
          <cell r="BD1102"/>
          <cell r="BE1102"/>
          <cell r="BF1102"/>
          <cell r="BG1102"/>
          <cell r="BJ1102">
            <v>708.00175394256439</v>
          </cell>
          <cell r="BK1102">
            <v>98.710052122114675</v>
          </cell>
          <cell r="BL1102">
            <v>105.37093912744892</v>
          </cell>
          <cell r="BM1102">
            <v>310.6065608211531</v>
          </cell>
          <cell r="BN1102">
            <v>110.90256259244138</v>
          </cell>
          <cell r="BO1102">
            <v>110.78023050593647</v>
          </cell>
          <cell r="BP1102">
            <v>111.81515457204647</v>
          </cell>
          <cell r="BQ1102">
            <v>172.55400125513694</v>
          </cell>
          <cell r="BR1102">
            <v>6217.3784297280181</v>
          </cell>
          <cell r="BS1102">
            <v>28319.315558495673</v>
          </cell>
          <cell r="BT1102">
            <v>18500.098184393508</v>
          </cell>
          <cell r="BU1102">
            <v>46239.49752951457</v>
          </cell>
          <cell r="BV1102">
            <v>101005.03095707062</v>
          </cell>
        </row>
        <row r="1103">
          <cell r="A1103" t="str">
            <v>PanacaContributions</v>
          </cell>
          <cell r="B1103" t="str">
            <v>Contributions</v>
          </cell>
          <cell r="C1103">
            <v>3470.9194641128825</v>
          </cell>
          <cell r="D1103">
            <v>2640.1772577107799</v>
          </cell>
          <cell r="E1103">
            <v>2444.9826566422853</v>
          </cell>
          <cell r="F1103">
            <v>2651.7826382001354</v>
          </cell>
          <cell r="G1103">
            <v>4511.760943912449</v>
          </cell>
          <cell r="H1103">
            <v>2640.7719141686607</v>
          </cell>
          <cell r="I1103">
            <v>3078.5537521883925</v>
          </cell>
          <cell r="J1103">
            <v>5724.7926071949996</v>
          </cell>
          <cell r="K1103">
            <v>2278.6197657007565</v>
          </cell>
          <cell r="L1103">
            <v>3013.0596333069379</v>
          </cell>
          <cell r="M1103">
            <v>2518.0958923658472</v>
          </cell>
          <cell r="N1103">
            <v>3248.8517159074954</v>
          </cell>
          <cell r="O1103">
            <v>38222.368241411619</v>
          </cell>
          <cell r="Q1103">
            <v>4238.6197587719307</v>
          </cell>
          <cell r="R1103">
            <v>2525.0344590643276</v>
          </cell>
          <cell r="S1103">
            <v>3683.613318713451</v>
          </cell>
          <cell r="T1103">
            <v>2581.2846637426906</v>
          </cell>
          <cell r="U1103">
            <v>5404.9147953216379</v>
          </cell>
          <cell r="V1103">
            <v>5706.3263450292407</v>
          </cell>
          <cell r="W1103">
            <v>2962.5185672514622</v>
          </cell>
          <cell r="X1103">
            <v>2734.0301973684218</v>
          </cell>
          <cell r="Y1103">
            <v>2471.6846491228071</v>
          </cell>
          <cell r="Z1103">
            <v>2849.2650584795329</v>
          </cell>
          <cell r="AA1103">
            <v>3515.7291812865501</v>
          </cell>
          <cell r="AB1103">
            <v>3443.4401235380124</v>
          </cell>
          <cell r="AC1103">
            <v>42116.461117690065</v>
          </cell>
          <cell r="AF1103">
            <v>3756.6919303416835</v>
          </cell>
          <cell r="AG1103">
            <v>2188.968577810871</v>
          </cell>
          <cell r="AH1103">
            <v>3408.8329740625572</v>
          </cell>
          <cell r="AI1103">
            <v>2505.4726865885664</v>
          </cell>
          <cell r="AJ1103">
            <v>5264.3077520261813</v>
          </cell>
          <cell r="AK1103">
            <v>5551.747513103006</v>
          </cell>
          <cell r="AL1103">
            <v>2909.19335085476</v>
          </cell>
          <cell r="AM1103">
            <v>2684.9717594185881</v>
          </cell>
          <cell r="AN1103">
            <v>2462.7903394211185</v>
          </cell>
          <cell r="AO1103">
            <v>2827.9177933649548</v>
          </cell>
          <cell r="AP1103">
            <v>2506.38938964718</v>
          </cell>
          <cell r="AQ1103">
            <v>3465.9169371961734</v>
          </cell>
          <cell r="AR1103">
            <v>39533.201003835638</v>
          </cell>
          <cell r="AU1103"/>
          <cell r="AV1103"/>
          <cell r="AW1103"/>
          <cell r="AX1103"/>
          <cell r="AY1103"/>
          <cell r="AZ1103"/>
          <cell r="BA1103"/>
          <cell r="BB1103"/>
          <cell r="BC1103"/>
          <cell r="BD1103"/>
          <cell r="BE1103"/>
          <cell r="BF1103"/>
          <cell r="BG1103"/>
          <cell r="BJ1103">
            <v>3756.6919303416835</v>
          </cell>
          <cell r="BK1103">
            <v>2188.968577810871</v>
          </cell>
          <cell r="BL1103">
            <v>3408.8329740625572</v>
          </cell>
          <cell r="BM1103">
            <v>2505.4726865885664</v>
          </cell>
          <cell r="BN1103">
            <v>5264.3077520261813</v>
          </cell>
          <cell r="BO1103">
            <v>5551.747513103006</v>
          </cell>
          <cell r="BP1103">
            <v>2909.19335085476</v>
          </cell>
          <cell r="BQ1103">
            <v>2684.9717594185881</v>
          </cell>
          <cell r="BR1103">
            <v>2462.7903394211185</v>
          </cell>
          <cell r="BS1103">
            <v>2827.9177933649548</v>
          </cell>
          <cell r="BT1103">
            <v>2506.38938964718</v>
          </cell>
          <cell r="BU1103">
            <v>3465.9169371961734</v>
          </cell>
          <cell r="BV1103">
            <v>39533.201003835638</v>
          </cell>
        </row>
        <row r="1104">
          <cell r="A1104" t="str">
            <v>PanacaInsurances</v>
          </cell>
          <cell r="B1104" t="str">
            <v>Insurances</v>
          </cell>
          <cell r="C1104">
            <v>0</v>
          </cell>
          <cell r="D1104">
            <v>0</v>
          </cell>
          <cell r="E1104">
            <v>1896.2623959993068</v>
          </cell>
          <cell r="F1104">
            <v>1781.2911694593793</v>
          </cell>
          <cell r="G1104">
            <v>1750.5572571819425</v>
          </cell>
          <cell r="H1104">
            <v>1730.2253309265946</v>
          </cell>
          <cell r="I1104">
            <v>1684.4467545972698</v>
          </cell>
          <cell r="J1104">
            <v>1721.9252410331628</v>
          </cell>
          <cell r="K1104">
            <v>1753.8622506844295</v>
          </cell>
          <cell r="L1104">
            <v>1732.1575230282974</v>
          </cell>
          <cell r="M1104">
            <v>4003.0195574760132</v>
          </cell>
          <cell r="N1104">
            <v>2711.6808773091038</v>
          </cell>
          <cell r="O1104">
            <v>20765.428357695499</v>
          </cell>
          <cell r="Q1104">
            <v>786.30783136678576</v>
          </cell>
          <cell r="R1104">
            <v>786.30783136678576</v>
          </cell>
          <cell r="S1104">
            <v>786.30783136678576</v>
          </cell>
          <cell r="T1104">
            <v>786.30783136678576</v>
          </cell>
          <cell r="U1104">
            <v>786.30783136678576</v>
          </cell>
          <cell r="V1104">
            <v>786.30783136678576</v>
          </cell>
          <cell r="W1104">
            <v>786.30783136678576</v>
          </cell>
          <cell r="X1104">
            <v>786.30783136678576</v>
          </cell>
          <cell r="Y1104">
            <v>786.30783136678576</v>
          </cell>
          <cell r="Z1104">
            <v>786.30783136678576</v>
          </cell>
          <cell r="AA1104">
            <v>786.30783136678576</v>
          </cell>
          <cell r="AB1104">
            <v>786.30783136678576</v>
          </cell>
          <cell r="AC1104">
            <v>9435.6939764014296</v>
          </cell>
          <cell r="AF1104">
            <v>1746.3044704220117</v>
          </cell>
          <cell r="AG1104">
            <v>2069.3755085629186</v>
          </cell>
          <cell r="AH1104">
            <v>289.75821712672399</v>
          </cell>
          <cell r="AI1104">
            <v>303.91899516792222</v>
          </cell>
          <cell r="AJ1104">
            <v>479.47994230988024</v>
          </cell>
          <cell r="AK1104">
            <v>478.95104757193286</v>
          </cell>
          <cell r="AL1104">
            <v>483.42547377015444</v>
          </cell>
          <cell r="AM1104">
            <v>483.45319891221465</v>
          </cell>
          <cell r="AN1104">
            <v>490.51512931550928</v>
          </cell>
          <cell r="AO1104">
            <v>488.59829980802084</v>
          </cell>
          <cell r="AP1104">
            <v>0</v>
          </cell>
          <cell r="AQ1104">
            <v>105.55767844148421</v>
          </cell>
          <cell r="AR1104">
            <v>7419.3379614087726</v>
          </cell>
          <cell r="AU1104"/>
          <cell r="AV1104"/>
          <cell r="AW1104"/>
          <cell r="AX1104"/>
          <cell r="AY1104"/>
          <cell r="AZ1104"/>
          <cell r="BA1104"/>
          <cell r="BB1104"/>
          <cell r="BC1104"/>
          <cell r="BD1104"/>
          <cell r="BE1104"/>
          <cell r="BF1104"/>
          <cell r="BG1104"/>
          <cell r="BJ1104">
            <v>1746.3044704220117</v>
          </cell>
          <cell r="BK1104">
            <v>2069.3755085629186</v>
          </cell>
          <cell r="BL1104">
            <v>289.75821712672399</v>
          </cell>
          <cell r="BM1104">
            <v>303.91899516792222</v>
          </cell>
          <cell r="BN1104">
            <v>479.47994230988024</v>
          </cell>
          <cell r="BO1104">
            <v>478.95104757193286</v>
          </cell>
          <cell r="BP1104">
            <v>483.42547377015444</v>
          </cell>
          <cell r="BQ1104">
            <v>483.45319891221465</v>
          </cell>
          <cell r="BR1104">
            <v>490.51512931550928</v>
          </cell>
          <cell r="BS1104">
            <v>488.59829980802084</v>
          </cell>
          <cell r="BT1104">
            <v>0</v>
          </cell>
          <cell r="BU1104">
            <v>105.55767844148421</v>
          </cell>
          <cell r="BV1104">
            <v>7419.3379614087726</v>
          </cell>
        </row>
        <row r="1105">
          <cell r="A1105" t="str">
            <v>Panaca(+/-) Foreing Gain/Loss (Realized)</v>
          </cell>
          <cell r="B1105" t="str">
            <v>(+/-) Foreing Gain/Loss (Realized)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U1105"/>
          <cell r="AV1105"/>
          <cell r="AW1105"/>
          <cell r="AX1105"/>
          <cell r="AY1105"/>
          <cell r="AZ1105"/>
          <cell r="BA1105"/>
          <cell r="BB1105"/>
          <cell r="BC1105"/>
          <cell r="BD1105"/>
          <cell r="BE1105"/>
          <cell r="BF1105"/>
          <cell r="BG1105"/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</row>
        <row r="1106">
          <cell r="A1106" t="str">
            <v>PanacaTotal Fixed Charges</v>
          </cell>
          <cell r="B1106" t="str">
            <v>Total Fixed Charges</v>
          </cell>
          <cell r="C1106">
            <v>18687.784626356271</v>
          </cell>
          <cell r="D1106">
            <v>14337.784556231089</v>
          </cell>
          <cell r="E1106">
            <v>15469.118427444972</v>
          </cell>
          <cell r="F1106">
            <v>13784.990078474359</v>
          </cell>
          <cell r="G1106">
            <v>21563.323331053351</v>
          </cell>
          <cell r="H1106">
            <v>15376.562490704309</v>
          </cell>
          <cell r="I1106">
            <v>21893.818340375678</v>
          </cell>
          <cell r="J1106">
            <v>21426.105391876525</v>
          </cell>
          <cell r="K1106">
            <v>22481.820540759094</v>
          </cell>
          <cell r="L1106">
            <v>14738.348260272214</v>
          </cell>
          <cell r="M1106">
            <v>8375.471191469449</v>
          </cell>
          <cell r="N1106">
            <v>23394.816979895833</v>
          </cell>
          <cell r="O1106">
            <v>211529.94421491315</v>
          </cell>
          <cell r="Q1106">
            <v>34212.802245300423</v>
          </cell>
          <cell r="R1106">
            <v>30084.555451119762</v>
          </cell>
          <cell r="S1106">
            <v>26251.693457392972</v>
          </cell>
          <cell r="T1106">
            <v>30363.266633791041</v>
          </cell>
          <cell r="U1106">
            <v>30516.399395029941</v>
          </cell>
          <cell r="V1106">
            <v>33330.765116920615</v>
          </cell>
          <cell r="W1106">
            <v>31621.60919955777</v>
          </cell>
          <cell r="X1106">
            <v>35714.776012464943</v>
          </cell>
          <cell r="Y1106">
            <v>27237.476380784123</v>
          </cell>
          <cell r="Z1106">
            <v>34112.954691731524</v>
          </cell>
          <cell r="AA1106">
            <v>35082.738059608993</v>
          </cell>
          <cell r="AB1106">
            <v>37034.585155690555</v>
          </cell>
          <cell r="AC1106">
            <v>385563.62179939268</v>
          </cell>
          <cell r="AF1106">
            <v>14484.488399923264</v>
          </cell>
          <cell r="AG1106">
            <v>16355.560816083394</v>
          </cell>
          <cell r="AH1106">
            <v>9081.0267195716715</v>
          </cell>
          <cell r="AI1106">
            <v>22327.417489520496</v>
          </cell>
          <cell r="AJ1106">
            <v>18697.257115895569</v>
          </cell>
          <cell r="AK1106">
            <v>15332.438105011232</v>
          </cell>
          <cell r="AL1106">
            <v>7972.6093677778936</v>
          </cell>
          <cell r="AM1106">
            <v>13932.782105525976</v>
          </cell>
          <cell r="AN1106">
            <v>22168.101754446023</v>
          </cell>
          <cell r="AO1106">
            <v>40187.987976580589</v>
          </cell>
          <cell r="AP1106">
            <v>30728.380173190832</v>
          </cell>
          <cell r="AQ1106">
            <v>90179.998258864347</v>
          </cell>
          <cell r="AR1106">
            <v>301448.04828239128</v>
          </cell>
          <cell r="AU1106"/>
          <cell r="AV1106"/>
          <cell r="AW1106"/>
          <cell r="AX1106"/>
          <cell r="AY1106"/>
          <cell r="AZ1106"/>
          <cell r="BA1106"/>
          <cell r="BB1106"/>
          <cell r="BC1106"/>
          <cell r="BD1106"/>
          <cell r="BE1106"/>
          <cell r="BF1106"/>
          <cell r="BG1106"/>
          <cell r="BJ1106">
            <v>14484.488399923264</v>
          </cell>
          <cell r="BK1106">
            <v>16355.560816083394</v>
          </cell>
          <cell r="BL1106">
            <v>9081.0267195716715</v>
          </cell>
          <cell r="BM1106">
            <v>22327.417489520496</v>
          </cell>
          <cell r="BN1106">
            <v>18697.257115895569</v>
          </cell>
          <cell r="BO1106">
            <v>15332.438105011232</v>
          </cell>
          <cell r="BP1106">
            <v>7972.6093677778936</v>
          </cell>
          <cell r="BQ1106">
            <v>13932.782105525976</v>
          </cell>
          <cell r="BR1106">
            <v>22168.101754446023</v>
          </cell>
          <cell r="BS1106">
            <v>40187.987976580589</v>
          </cell>
          <cell r="BT1106">
            <v>30728.380173190832</v>
          </cell>
          <cell r="BU1106">
            <v>90179.998258864347</v>
          </cell>
          <cell r="BV1106">
            <v>301448.04828239128</v>
          </cell>
        </row>
        <row r="1107">
          <cell r="A1107" t="str">
            <v>PanacaBase Fees</v>
          </cell>
          <cell r="B1107" t="str">
            <v>Base Fees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U1107"/>
          <cell r="AV1107"/>
          <cell r="AW1107"/>
          <cell r="AX1107"/>
          <cell r="AY1107"/>
          <cell r="AZ1107"/>
          <cell r="BA1107"/>
          <cell r="BB1107"/>
          <cell r="BC1107"/>
          <cell r="BD1107"/>
          <cell r="BE1107"/>
          <cell r="BF1107"/>
          <cell r="BG1107"/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</row>
        <row r="1108">
          <cell r="A1108" t="str">
            <v>PanacaIncentive Fees</v>
          </cell>
          <cell r="B1108" t="str">
            <v>Incentive Fees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U1108"/>
          <cell r="AV1108"/>
          <cell r="AW1108"/>
          <cell r="AX1108"/>
          <cell r="AY1108"/>
          <cell r="AZ1108"/>
          <cell r="BA1108"/>
          <cell r="BB1108"/>
          <cell r="BC1108"/>
          <cell r="BD1108"/>
          <cell r="BE1108"/>
          <cell r="BF1108"/>
          <cell r="BG1108"/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</row>
        <row r="1109">
          <cell r="A1109" t="str">
            <v>PanacaLicense Fees</v>
          </cell>
          <cell r="B1109" t="str">
            <v>License Fee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U1109"/>
          <cell r="AV1109"/>
          <cell r="AW1109"/>
          <cell r="AX1109"/>
          <cell r="AY1109"/>
          <cell r="AZ1109"/>
          <cell r="BA1109"/>
          <cell r="BB1109"/>
          <cell r="BC1109"/>
          <cell r="BD1109"/>
          <cell r="BE1109"/>
          <cell r="BF1109"/>
          <cell r="BG1109"/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</row>
        <row r="1110">
          <cell r="A1110" t="str">
            <v>PanacaOther Fees</v>
          </cell>
          <cell r="B1110" t="str">
            <v>Other Fees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U1110"/>
          <cell r="AV1110"/>
          <cell r="AW1110"/>
          <cell r="AX1110"/>
          <cell r="AY1110"/>
          <cell r="AZ1110"/>
          <cell r="BA1110"/>
          <cell r="BB1110"/>
          <cell r="BC1110"/>
          <cell r="BD1110"/>
          <cell r="BE1110"/>
          <cell r="BF1110"/>
          <cell r="BG1110"/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</row>
        <row r="1111">
          <cell r="A1111" t="str">
            <v>PanacaTotal Management Fees</v>
          </cell>
          <cell r="B1111" t="str">
            <v>Total Management Fees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U1111"/>
          <cell r="AV1111"/>
          <cell r="AW1111"/>
          <cell r="AX1111"/>
          <cell r="AY1111"/>
          <cell r="AZ1111"/>
          <cell r="BA1111"/>
          <cell r="BB1111"/>
          <cell r="BC1111"/>
          <cell r="BD1111"/>
          <cell r="BE1111"/>
          <cell r="BF1111"/>
          <cell r="BG1111"/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</row>
        <row r="1112">
          <cell r="A1112" t="str">
            <v>PanacaEBITDAL</v>
          </cell>
          <cell r="B1112" t="str">
            <v>EBITDAL</v>
          </cell>
          <cell r="C1112">
            <v>298441.26308729401</v>
          </cell>
          <cell r="D1112">
            <v>73358.990592293267</v>
          </cell>
          <cell r="E1112">
            <v>48765.065762071732</v>
          </cell>
          <cell r="F1112">
            <v>36376.114899688611</v>
          </cell>
          <cell r="G1112">
            <v>-70478.397411080819</v>
          </cell>
          <cell r="H1112">
            <v>84365.468401411621</v>
          </cell>
          <cell r="I1112">
            <v>144164.52362147713</v>
          </cell>
          <cell r="J1112">
            <v>73447.046918206775</v>
          </cell>
          <cell r="K1112">
            <v>58972.258181456862</v>
          </cell>
          <cell r="L1112">
            <v>46819.559785588201</v>
          </cell>
          <cell r="M1112">
            <v>23401.096274023817</v>
          </cell>
          <cell r="N1112">
            <v>126293.05422842677</v>
          </cell>
          <cell r="O1112">
            <v>943926.04434085789</v>
          </cell>
          <cell r="Q1112">
            <v>297973.70563953609</v>
          </cell>
          <cell r="R1112">
            <v>75082.913709468179</v>
          </cell>
          <cell r="S1112">
            <v>132632.91634990709</v>
          </cell>
          <cell r="T1112">
            <v>86554.074315147096</v>
          </cell>
          <cell r="U1112">
            <v>52133.549553035009</v>
          </cell>
          <cell r="V1112">
            <v>146426.14023853882</v>
          </cell>
          <cell r="W1112">
            <v>185380.97358720293</v>
          </cell>
          <cell r="X1112">
            <v>130944.28210925957</v>
          </cell>
          <cell r="Y1112">
            <v>74789.336364168863</v>
          </cell>
          <cell r="Z1112">
            <v>144076.79035940865</v>
          </cell>
          <cell r="AA1112">
            <v>112085.12012583038</v>
          </cell>
          <cell r="AB1112">
            <v>155753.40083881578</v>
          </cell>
          <cell r="AC1112">
            <v>1593833.2031903169</v>
          </cell>
          <cell r="AF1112">
            <v>323037.57891675789</v>
          </cell>
          <cell r="AG1112">
            <v>78922.252762472111</v>
          </cell>
          <cell r="AH1112">
            <v>183283.13453895703</v>
          </cell>
          <cell r="AI1112">
            <v>8785.3760450325899</v>
          </cell>
          <cell r="AJ1112">
            <v>52364.096292974777</v>
          </cell>
          <cell r="AK1112">
            <v>155778.41219649173</v>
          </cell>
          <cell r="AL1112">
            <v>199695.04682876795</v>
          </cell>
          <cell r="AM1112">
            <v>131681.27255703791</v>
          </cell>
          <cell r="AN1112">
            <v>57492.803919689002</v>
          </cell>
          <cell r="AO1112">
            <v>119387.09441384979</v>
          </cell>
          <cell r="AP1112">
            <v>69686.79897308776</v>
          </cell>
          <cell r="AQ1112">
            <v>113061.38986519496</v>
          </cell>
          <cell r="AR1112">
            <v>1493175.2573103118</v>
          </cell>
          <cell r="AU1112"/>
          <cell r="AV1112"/>
          <cell r="AW1112"/>
          <cell r="AX1112"/>
          <cell r="AY1112"/>
          <cell r="AZ1112"/>
          <cell r="BA1112"/>
          <cell r="BB1112"/>
          <cell r="BC1112"/>
          <cell r="BD1112"/>
          <cell r="BE1112"/>
          <cell r="BF1112"/>
          <cell r="BG1112"/>
          <cell r="BJ1112">
            <v>322587.57891675766</v>
          </cell>
          <cell r="BK1112">
            <v>78753.952762472123</v>
          </cell>
          <cell r="BL1112">
            <v>183049.43453895696</v>
          </cell>
          <cell r="BM1112">
            <v>8728.3760450325899</v>
          </cell>
          <cell r="BN1112">
            <v>52364.096292974777</v>
          </cell>
          <cell r="BO1112">
            <v>155343.41219649173</v>
          </cell>
          <cell r="BP1112">
            <v>198190.84682876788</v>
          </cell>
          <cell r="BQ1112">
            <v>131200.97255703792</v>
          </cell>
          <cell r="BR1112">
            <v>57102.80391968906</v>
          </cell>
          <cell r="BS1112">
            <v>119387.09441384979</v>
          </cell>
          <cell r="BT1112">
            <v>69686.79897308776</v>
          </cell>
          <cell r="BU1112">
            <v>113061.38986519496</v>
          </cell>
          <cell r="BV1112">
            <v>1489456.7573103127</v>
          </cell>
        </row>
        <row r="1113">
          <cell r="A1113" t="str">
            <v>PanacaMargin %</v>
          </cell>
          <cell r="B1113" t="str">
            <v>Margin %</v>
          </cell>
          <cell r="C1113">
            <v>0.39342446404122039</v>
          </cell>
          <cell r="D1113">
            <v>0.16677431536150186</v>
          </cell>
          <cell r="E1113">
            <v>0.12912568107852251</v>
          </cell>
          <cell r="F1113">
            <v>7.5780789837253587E-2</v>
          </cell>
          <cell r="G1113">
            <v>-0.2389257595193218</v>
          </cell>
          <cell r="H1113">
            <v>0.17829680102265347</v>
          </cell>
          <cell r="I1113">
            <v>0.25066930012010641</v>
          </cell>
          <cell r="J1113">
            <v>0.15582438076763983</v>
          </cell>
          <cell r="K1113">
            <v>0.16731287840277156</v>
          </cell>
          <cell r="L1113">
            <v>0.11565401424530379</v>
          </cell>
          <cell r="M1113">
            <v>6.4542337061328087E-2</v>
          </cell>
          <cell r="N1113">
            <v>0.19396032808430044</v>
          </cell>
          <cell r="O1113">
            <v>0.16731163602312091</v>
          </cell>
          <cell r="Q1113">
            <v>0.42765538470300446</v>
          </cell>
          <cell r="R1113">
            <v>0.17559831168123424</v>
          </cell>
          <cell r="S1113">
            <v>0.25433405731212355</v>
          </cell>
          <cell r="T1113">
            <v>0.20949115150086955</v>
          </cell>
          <cell r="U1113">
            <v>0.12298483542944125</v>
          </cell>
          <cell r="V1113">
            <v>0.27803269004516923</v>
          </cell>
          <cell r="W1113">
            <v>0.31663784967010467</v>
          </cell>
          <cell r="X1113">
            <v>0.25109354966727393</v>
          </cell>
          <cell r="Y1113">
            <v>0.17567081102446205</v>
          </cell>
          <cell r="Z1113">
            <v>0.27254396451228946</v>
          </cell>
          <cell r="AA1113">
            <v>0.22807429676374397</v>
          </cell>
          <cell r="AB1113">
            <v>0.28462640786706783</v>
          </cell>
          <cell r="AC1113">
            <v>0.26087574357084115</v>
          </cell>
          <cell r="AF1113">
            <v>0.49832305294834006</v>
          </cell>
          <cell r="AG1113">
            <v>0.21764595855127106</v>
          </cell>
          <cell r="AH1113">
            <v>0.34762603174838064</v>
          </cell>
          <cell r="AI1113">
            <v>2.9199304970831379E-2</v>
          </cell>
          <cell r="AJ1113">
            <v>0.13942911366164062</v>
          </cell>
          <cell r="AK1113">
            <v>0.32371125138804702</v>
          </cell>
          <cell r="AL1113">
            <v>0.34908913418054988</v>
          </cell>
          <cell r="AM1113">
            <v>0.26518587431456775</v>
          </cell>
          <cell r="AN1113">
            <v>0.14706783315081623</v>
          </cell>
          <cell r="AO1113">
            <v>0.22860514584685818</v>
          </cell>
          <cell r="AP1113">
            <v>0.15607611791002834</v>
          </cell>
          <cell r="AQ1113">
            <v>0.16962461529492157</v>
          </cell>
          <cell r="AR1113">
            <v>0.25786279180224231</v>
          </cell>
          <cell r="AU1113"/>
          <cell r="AV1113"/>
          <cell r="AW1113"/>
          <cell r="AX1113"/>
          <cell r="AY1113"/>
          <cell r="AZ1113"/>
          <cell r="BA1113"/>
          <cell r="BB1113"/>
          <cell r="BC1113"/>
          <cell r="BD1113"/>
          <cell r="BE1113"/>
          <cell r="BF1113"/>
          <cell r="BG1113"/>
          <cell r="BJ1113">
            <v>0.49797455825235826</v>
          </cell>
          <cell r="BK1113">
            <v>0.21728267963434814</v>
          </cell>
          <cell r="BL1113">
            <v>0.34733673892087363</v>
          </cell>
          <cell r="BM1113">
            <v>2.9015355147006136E-2</v>
          </cell>
          <cell r="BN1113">
            <v>0.13942911366164062</v>
          </cell>
          <cell r="BO1113">
            <v>0.32309937359059376</v>
          </cell>
          <cell r="BP1113">
            <v>0.34737304588550549</v>
          </cell>
          <cell r="BQ1113">
            <v>0.26447443685304622</v>
          </cell>
          <cell r="BR1113">
            <v>0.14621607404481757</v>
          </cell>
          <cell r="BS1113">
            <v>0.22860514584685818</v>
          </cell>
          <cell r="BT1113">
            <v>0.15607611791002834</v>
          </cell>
          <cell r="BU1113">
            <v>0.16962461529492157</v>
          </cell>
          <cell r="BV1113">
            <v>0.25738591206978123</v>
          </cell>
        </row>
        <row r="1114">
          <cell r="A1114" t="str">
            <v>PanacaProperty Rent &amp; Leases</v>
          </cell>
          <cell r="B1114" t="str">
            <v>Property Rent &amp; Leases</v>
          </cell>
          <cell r="C1114">
            <v>42449.866707418536</v>
          </cell>
          <cell r="D1114">
            <v>43377.474251131287</v>
          </cell>
          <cell r="E1114">
            <v>42466.595775762791</v>
          </cell>
          <cell r="F1114">
            <v>43500.200100920461</v>
          </cell>
          <cell r="G1114">
            <v>42749.658002735981</v>
          </cell>
          <cell r="H1114">
            <v>42253.14025338363</v>
          </cell>
          <cell r="I1114">
            <v>41135.199884163274</v>
          </cell>
          <cell r="J1114">
            <v>42050.447080353362</v>
          </cell>
          <cell r="K1114">
            <v>42830.367758669723</v>
          </cell>
          <cell r="L1114">
            <v>34968.269341400854</v>
          </cell>
          <cell r="M1114">
            <v>32855.763199553956</v>
          </cell>
          <cell r="N1114">
            <v>39758.041331541543</v>
          </cell>
          <cell r="O1114">
            <v>490395.02368703549</v>
          </cell>
          <cell r="Q1114">
            <v>40610.786224821313</v>
          </cell>
          <cell r="R1114">
            <v>40610.786224821313</v>
          </cell>
          <cell r="S1114">
            <v>40610.786224821313</v>
          </cell>
          <cell r="T1114">
            <v>40610.786224821313</v>
          </cell>
          <cell r="U1114">
            <v>40610.786224821313</v>
          </cell>
          <cell r="V1114">
            <v>40610.786224821313</v>
          </cell>
          <cell r="W1114">
            <v>40610.786224821313</v>
          </cell>
          <cell r="X1114">
            <v>40610.786224821313</v>
          </cell>
          <cell r="Y1114">
            <v>40610.786224821313</v>
          </cell>
          <cell r="Z1114">
            <v>40610.786224821313</v>
          </cell>
          <cell r="AA1114">
            <v>40610.786224821313</v>
          </cell>
          <cell r="AB1114">
            <v>40610.786224821313</v>
          </cell>
          <cell r="AC1114">
            <v>487329.43469785567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U1114"/>
          <cell r="AV1114"/>
          <cell r="AW1114"/>
          <cell r="AX1114"/>
          <cell r="AY1114"/>
          <cell r="AZ1114"/>
          <cell r="BA1114"/>
          <cell r="BB1114"/>
          <cell r="BC1114"/>
          <cell r="BD1114"/>
          <cell r="BE1114"/>
          <cell r="BF1114"/>
          <cell r="BG1114"/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</row>
        <row r="1115">
          <cell r="A1115" t="str">
            <v>PanacaTotal Property Rent &amp; Leases</v>
          </cell>
          <cell r="B1115" t="str">
            <v>Total Property Rent &amp; Leases</v>
          </cell>
          <cell r="C1115">
            <v>42449.866707418536</v>
          </cell>
          <cell r="D1115">
            <v>43377.474251131287</v>
          </cell>
          <cell r="E1115">
            <v>42466.595775762791</v>
          </cell>
          <cell r="F1115">
            <v>43500.200100920461</v>
          </cell>
          <cell r="G1115">
            <v>42749.658002735981</v>
          </cell>
          <cell r="H1115">
            <v>42253.14025338363</v>
          </cell>
          <cell r="I1115">
            <v>41135.199884163274</v>
          </cell>
          <cell r="J1115">
            <v>42050.447080353362</v>
          </cell>
          <cell r="K1115">
            <v>42830.367758669723</v>
          </cell>
          <cell r="L1115">
            <v>34968.269341400854</v>
          </cell>
          <cell r="M1115">
            <v>32855.763199553956</v>
          </cell>
          <cell r="N1115">
            <v>39758.041331541543</v>
          </cell>
          <cell r="O1115">
            <v>490395.02368703549</v>
          </cell>
          <cell r="Q1115">
            <v>40610.786224821313</v>
          </cell>
          <cell r="R1115">
            <v>40610.786224821313</v>
          </cell>
          <cell r="S1115">
            <v>40610.786224821313</v>
          </cell>
          <cell r="T1115">
            <v>40610.786224821313</v>
          </cell>
          <cell r="U1115">
            <v>40610.786224821313</v>
          </cell>
          <cell r="V1115">
            <v>40610.786224821313</v>
          </cell>
          <cell r="W1115">
            <v>40610.786224821313</v>
          </cell>
          <cell r="X1115">
            <v>40610.786224821313</v>
          </cell>
          <cell r="Y1115">
            <v>40610.786224821313</v>
          </cell>
          <cell r="Z1115">
            <v>40610.786224821313</v>
          </cell>
          <cell r="AA1115">
            <v>40610.786224821313</v>
          </cell>
          <cell r="AB1115">
            <v>40610.786224821313</v>
          </cell>
          <cell r="AC1115">
            <v>487329.43469785567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U1115"/>
          <cell r="AV1115"/>
          <cell r="AW1115"/>
          <cell r="AX1115"/>
          <cell r="AY1115"/>
          <cell r="AZ1115"/>
          <cell r="BA1115"/>
          <cell r="BB1115"/>
          <cell r="BC1115"/>
          <cell r="BD1115"/>
          <cell r="BE1115"/>
          <cell r="BF1115"/>
          <cell r="BG1115"/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</row>
        <row r="1116">
          <cell r="A1116" t="str">
            <v>PanacaEBITDA</v>
          </cell>
          <cell r="B1116" t="str">
            <v>EBITDA</v>
          </cell>
          <cell r="C1116">
            <v>255991.39637987548</v>
          </cell>
          <cell r="D1116">
            <v>29981.51634116198</v>
          </cell>
          <cell r="E1116">
            <v>6298.4699863089409</v>
          </cell>
          <cell r="F1116">
            <v>-7124.0852012318501</v>
          </cell>
          <cell r="G1116">
            <v>-113228.05541381679</v>
          </cell>
          <cell r="H1116">
            <v>42112.328148027991</v>
          </cell>
          <cell r="I1116">
            <v>103029.32373731385</v>
          </cell>
          <cell r="J1116">
            <v>31396.599837853413</v>
          </cell>
          <cell r="K1116">
            <v>16141.890422787139</v>
          </cell>
          <cell r="L1116">
            <v>11851.290444187347</v>
          </cell>
          <cell r="M1116">
            <v>-9454.6669255301385</v>
          </cell>
          <cell r="N1116">
            <v>86535.012896885222</v>
          </cell>
          <cell r="O1116">
            <v>453531.0206538224</v>
          </cell>
          <cell r="Q1116">
            <v>257362.91941471476</v>
          </cell>
          <cell r="R1116">
            <v>34472.127484646866</v>
          </cell>
          <cell r="S1116">
            <v>92022.130125085765</v>
          </cell>
          <cell r="T1116">
            <v>45943.288090325783</v>
          </cell>
          <cell r="U1116">
            <v>11522.763328213696</v>
          </cell>
          <cell r="V1116">
            <v>105815.3540137175</v>
          </cell>
          <cell r="W1116">
            <v>144770.18736238161</v>
          </cell>
          <cell r="X1116">
            <v>90333.495884438249</v>
          </cell>
          <cell r="Y1116">
            <v>34178.55013934755</v>
          </cell>
          <cell r="Z1116">
            <v>103466.00413458733</v>
          </cell>
          <cell r="AA1116">
            <v>71474.333901009057</v>
          </cell>
          <cell r="AB1116">
            <v>115142.61461399446</v>
          </cell>
          <cell r="AC1116">
            <v>1106503.7684924612</v>
          </cell>
          <cell r="AF1116">
            <v>323037.57891675789</v>
          </cell>
          <cell r="AG1116">
            <v>78922.252762472111</v>
          </cell>
          <cell r="AH1116">
            <v>183283.13453895703</v>
          </cell>
          <cell r="AI1116">
            <v>8785.3760450325899</v>
          </cell>
          <cell r="AJ1116">
            <v>52364.096292974777</v>
          </cell>
          <cell r="AK1116">
            <v>155778.41219649173</v>
          </cell>
          <cell r="AL1116">
            <v>199695.04682876795</v>
          </cell>
          <cell r="AM1116">
            <v>131681.27255703791</v>
          </cell>
          <cell r="AN1116">
            <v>57492.803919689002</v>
          </cell>
          <cell r="AO1116">
            <v>119387.09441384979</v>
          </cell>
          <cell r="AP1116">
            <v>69686.79897308776</v>
          </cell>
          <cell r="AQ1116">
            <v>113061.38986519496</v>
          </cell>
          <cell r="AR1116">
            <v>1493175.2573103118</v>
          </cell>
          <cell r="AU1116"/>
          <cell r="AV1116"/>
          <cell r="AW1116"/>
          <cell r="AX1116"/>
          <cell r="AY1116"/>
          <cell r="AZ1116"/>
          <cell r="BA1116"/>
          <cell r="BB1116"/>
          <cell r="BC1116"/>
          <cell r="BD1116"/>
          <cell r="BE1116"/>
          <cell r="BF1116"/>
          <cell r="BG1116"/>
          <cell r="BJ1116">
            <v>322587.57891675766</v>
          </cell>
          <cell r="BK1116">
            <v>78753.952762472123</v>
          </cell>
          <cell r="BL1116">
            <v>183049.43453895696</v>
          </cell>
          <cell r="BM1116">
            <v>8728.3760450325899</v>
          </cell>
          <cell r="BN1116">
            <v>52364.096292974777</v>
          </cell>
          <cell r="BO1116">
            <v>155343.41219649173</v>
          </cell>
          <cell r="BP1116">
            <v>198190.84682876788</v>
          </cell>
          <cell r="BQ1116">
            <v>131200.97255703792</v>
          </cell>
          <cell r="BR1116">
            <v>57102.80391968906</v>
          </cell>
          <cell r="BS1116">
            <v>119387.09441384979</v>
          </cell>
          <cell r="BT1116">
            <v>69686.79897308776</v>
          </cell>
          <cell r="BU1116">
            <v>113061.38986519496</v>
          </cell>
          <cell r="BV1116">
            <v>1489456.7573103127</v>
          </cell>
        </row>
        <row r="1117">
          <cell r="A1117" t="str">
            <v>PanacaMargin %</v>
          </cell>
          <cell r="B1117" t="str">
            <v>Margin %</v>
          </cell>
          <cell r="C1117">
            <v>0.33746432004095062</v>
          </cell>
          <cell r="D1117">
            <v>6.8159973589143955E-2</v>
          </cell>
          <cell r="E1117">
            <v>1.6677804367226642E-2</v>
          </cell>
          <cell r="F1117">
            <v>-1.4841299157592573E-2</v>
          </cell>
          <cell r="G1117">
            <v>-0.38384952173144427</v>
          </cell>
          <cell r="H1117">
            <v>8.8999605344264321E-2</v>
          </cell>
          <cell r="I1117">
            <v>0.17914454835567342</v>
          </cell>
          <cell r="J1117">
            <v>6.6610652616043084E-2</v>
          </cell>
          <cell r="K1117">
            <v>4.5796892179174944E-2</v>
          </cell>
          <cell r="L1117">
            <v>2.92751431268088E-2</v>
          </cell>
          <cell r="M1117">
            <v>-2.607682530615171E-2</v>
          </cell>
          <cell r="N1117">
            <v>0.13290009965156979</v>
          </cell>
          <cell r="O1117">
            <v>8.0388731201727209E-2</v>
          </cell>
          <cell r="Q1117">
            <v>0.36937030425004297</v>
          </cell>
          <cell r="R1117">
            <v>8.062083751553889E-2</v>
          </cell>
          <cell r="S1117">
            <v>0.17645967804457199</v>
          </cell>
          <cell r="T1117">
            <v>0.11119883612566342</v>
          </cell>
          <cell r="U1117">
            <v>2.7182594773661688E-2</v>
          </cell>
          <cell r="V1117">
            <v>0.20092128001590592</v>
          </cell>
          <cell r="W1117">
            <v>0.24727306117636574</v>
          </cell>
          <cell r="X1117">
            <v>0.17321992048917226</v>
          </cell>
          <cell r="Y1117">
            <v>8.0281145875977983E-2</v>
          </cell>
          <cell r="Z1117">
            <v>0.19572225955853881</v>
          </cell>
          <cell r="AA1117">
            <v>0.14543820288392537</v>
          </cell>
          <cell r="AB1117">
            <v>0.21041356794461741</v>
          </cell>
          <cell r="AC1117">
            <v>0.18111054079662081</v>
          </cell>
          <cell r="AF1117">
            <v>0.49832305294834006</v>
          </cell>
          <cell r="AG1117">
            <v>0.21764595855127106</v>
          </cell>
          <cell r="AH1117">
            <v>0.34762603174838064</v>
          </cell>
          <cell r="AI1117">
            <v>2.9199304970831379E-2</v>
          </cell>
          <cell r="AJ1117">
            <v>0.13942911366164062</v>
          </cell>
          <cell r="AK1117">
            <v>0.32371125138804702</v>
          </cell>
          <cell r="AL1117">
            <v>0.34908913418054988</v>
          </cell>
          <cell r="AM1117">
            <v>0.26518587431456775</v>
          </cell>
          <cell r="AN1117">
            <v>0.14706783315081623</v>
          </cell>
          <cell r="AO1117">
            <v>0.22860514584685818</v>
          </cell>
          <cell r="AP1117">
            <v>0.15607611791002834</v>
          </cell>
          <cell r="AQ1117">
            <v>0.16962461529492157</v>
          </cell>
          <cell r="AR1117">
            <v>0.25786279180224231</v>
          </cell>
          <cell r="AU1117"/>
          <cell r="AV1117"/>
          <cell r="AW1117"/>
          <cell r="AX1117"/>
          <cell r="AY1117"/>
          <cell r="AZ1117"/>
          <cell r="BA1117"/>
          <cell r="BB1117"/>
          <cell r="BC1117"/>
          <cell r="BD1117"/>
          <cell r="BE1117"/>
          <cell r="BF1117"/>
          <cell r="BG1117"/>
          <cell r="BJ1117">
            <v>0.49797455825235826</v>
          </cell>
          <cell r="BK1117">
            <v>0.21728267963434814</v>
          </cell>
          <cell r="BL1117">
            <v>0.34733673892087363</v>
          </cell>
          <cell r="BM1117">
            <v>2.9015355147006136E-2</v>
          </cell>
          <cell r="BN1117">
            <v>0.13942911366164062</v>
          </cell>
          <cell r="BO1117">
            <v>0.32309937359059376</v>
          </cell>
          <cell r="BP1117">
            <v>0.34737304588550549</v>
          </cell>
          <cell r="BQ1117">
            <v>0.26447443685304622</v>
          </cell>
          <cell r="BR1117">
            <v>0.14621607404481757</v>
          </cell>
          <cell r="BS1117">
            <v>0.22860514584685818</v>
          </cell>
          <cell r="BT1117">
            <v>0.15607611791002834</v>
          </cell>
          <cell r="BU1117">
            <v>0.16962461529492157</v>
          </cell>
          <cell r="BV1117">
            <v>0.25738591206978123</v>
          </cell>
        </row>
        <row r="1118">
          <cell r="A1118" t="str">
            <v>Panaca(-) FF&amp;E</v>
          </cell>
          <cell r="B1118" t="str">
            <v>(-) FF&amp;E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U1118"/>
          <cell r="AV1118"/>
          <cell r="AW1118"/>
          <cell r="AX1118"/>
          <cell r="AY1118"/>
          <cell r="AZ1118"/>
          <cell r="BA1118"/>
          <cell r="BB1118"/>
          <cell r="BC1118"/>
          <cell r="BD1118"/>
          <cell r="BE1118"/>
          <cell r="BF1118"/>
          <cell r="BG1118"/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</row>
        <row r="1119">
          <cell r="A1119" t="str">
            <v>PanacaNOI</v>
          </cell>
          <cell r="B1119" t="str">
            <v>NOI</v>
          </cell>
          <cell r="C1119">
            <v>255991.39637987548</v>
          </cell>
          <cell r="D1119">
            <v>29981.51634116198</v>
          </cell>
          <cell r="E1119">
            <v>6298.4699863089409</v>
          </cell>
          <cell r="F1119">
            <v>-7124.0852012318501</v>
          </cell>
          <cell r="G1119">
            <v>-113228.05541381679</v>
          </cell>
          <cell r="H1119">
            <v>42112.328148027991</v>
          </cell>
          <cell r="I1119">
            <v>103029.32373731385</v>
          </cell>
          <cell r="J1119">
            <v>31396.599837853413</v>
          </cell>
          <cell r="K1119">
            <v>16141.890422787139</v>
          </cell>
          <cell r="L1119">
            <v>11851.290444187347</v>
          </cell>
          <cell r="M1119">
            <v>-9454.6669255301385</v>
          </cell>
          <cell r="N1119">
            <v>86535.012896885222</v>
          </cell>
          <cell r="O1119">
            <v>453531.0206538224</v>
          </cell>
          <cell r="Q1119">
            <v>257362.91941471476</v>
          </cell>
          <cell r="R1119">
            <v>34472.127484646866</v>
          </cell>
          <cell r="S1119">
            <v>92022.130125085765</v>
          </cell>
          <cell r="T1119">
            <v>45943.288090325783</v>
          </cell>
          <cell r="U1119">
            <v>11522.763328213696</v>
          </cell>
          <cell r="V1119">
            <v>105815.3540137175</v>
          </cell>
          <cell r="W1119">
            <v>144770.18736238161</v>
          </cell>
          <cell r="X1119">
            <v>90333.495884438249</v>
          </cell>
          <cell r="Y1119">
            <v>34178.55013934755</v>
          </cell>
          <cell r="Z1119">
            <v>103466.00413458733</v>
          </cell>
          <cell r="AA1119">
            <v>71474.333901009057</v>
          </cell>
          <cell r="AB1119">
            <v>115142.61461399446</v>
          </cell>
          <cell r="AC1119">
            <v>1106503.7684924612</v>
          </cell>
          <cell r="AF1119">
            <v>323037.57891675789</v>
          </cell>
          <cell r="AG1119">
            <v>78922.252762472111</v>
          </cell>
          <cell r="AH1119">
            <v>183283.13453895703</v>
          </cell>
          <cell r="AI1119">
            <v>8785.3760450325899</v>
          </cell>
          <cell r="AJ1119">
            <v>52364.096292974777</v>
          </cell>
          <cell r="AK1119">
            <v>155778.41219649173</v>
          </cell>
          <cell r="AL1119">
            <v>199695.04682876795</v>
          </cell>
          <cell r="AM1119">
            <v>131681.27255703791</v>
          </cell>
          <cell r="AN1119">
            <v>57492.803919689002</v>
          </cell>
          <cell r="AO1119">
            <v>119387.09441384979</v>
          </cell>
          <cell r="AP1119">
            <v>69686.79897308776</v>
          </cell>
          <cell r="AQ1119">
            <v>113061.38986519496</v>
          </cell>
          <cell r="AR1119">
            <v>1493175.2573103118</v>
          </cell>
          <cell r="AU1119"/>
          <cell r="AV1119"/>
          <cell r="AW1119"/>
          <cell r="AX1119"/>
          <cell r="AY1119"/>
          <cell r="AZ1119"/>
          <cell r="BA1119"/>
          <cell r="BB1119"/>
          <cell r="BC1119"/>
          <cell r="BD1119"/>
          <cell r="BE1119"/>
          <cell r="BF1119"/>
          <cell r="BG1119"/>
          <cell r="BJ1119">
            <v>322587.57891675766</v>
          </cell>
          <cell r="BK1119">
            <v>78753.952762472123</v>
          </cell>
          <cell r="BL1119">
            <v>183049.43453895696</v>
          </cell>
          <cell r="BM1119">
            <v>8728.3760450325899</v>
          </cell>
          <cell r="BN1119">
            <v>52364.096292974777</v>
          </cell>
          <cell r="BO1119">
            <v>155343.41219649173</v>
          </cell>
          <cell r="BP1119">
            <v>198190.84682876788</v>
          </cell>
          <cell r="BQ1119">
            <v>131200.97255703792</v>
          </cell>
          <cell r="BR1119">
            <v>57102.80391968906</v>
          </cell>
          <cell r="BS1119">
            <v>119387.09441384979</v>
          </cell>
          <cell r="BT1119">
            <v>69686.79897308776</v>
          </cell>
          <cell r="BU1119">
            <v>113061.38986519496</v>
          </cell>
          <cell r="BV1119">
            <v>1489456.7573103127</v>
          </cell>
        </row>
        <row r="1120">
          <cell r="A1120" t="str">
            <v>PanacaMargin %</v>
          </cell>
          <cell r="B1120" t="str">
            <v>Margin %</v>
          </cell>
          <cell r="C1120">
            <v>0.33746432004095062</v>
          </cell>
          <cell r="D1120">
            <v>6.8159973589143955E-2</v>
          </cell>
          <cell r="E1120">
            <v>1.6677804367226642E-2</v>
          </cell>
          <cell r="F1120">
            <v>-1.4841299157592573E-2</v>
          </cell>
          <cell r="G1120">
            <v>-0.38384952173144427</v>
          </cell>
          <cell r="H1120">
            <v>8.8999605344264321E-2</v>
          </cell>
          <cell r="I1120">
            <v>0.17914454835567342</v>
          </cell>
          <cell r="J1120">
            <v>6.6610652616043084E-2</v>
          </cell>
          <cell r="K1120">
            <v>4.5796892179174944E-2</v>
          </cell>
          <cell r="L1120">
            <v>2.92751431268088E-2</v>
          </cell>
          <cell r="M1120">
            <v>-2.607682530615171E-2</v>
          </cell>
          <cell r="N1120">
            <v>0.13290009965156979</v>
          </cell>
          <cell r="O1120">
            <v>8.0388731201727209E-2</v>
          </cell>
          <cell r="Q1120">
            <v>0.36937030425004297</v>
          </cell>
          <cell r="R1120">
            <v>8.062083751553889E-2</v>
          </cell>
          <cell r="S1120">
            <v>0.17645967804457199</v>
          </cell>
          <cell r="T1120">
            <v>0.11119883612566342</v>
          </cell>
          <cell r="U1120">
            <v>2.7182594773661688E-2</v>
          </cell>
          <cell r="V1120">
            <v>0.20092128001590592</v>
          </cell>
          <cell r="W1120">
            <v>0.24727306117636574</v>
          </cell>
          <cell r="X1120">
            <v>0.17321992048917226</v>
          </cell>
          <cell r="Y1120">
            <v>8.0281145875977983E-2</v>
          </cell>
          <cell r="Z1120">
            <v>0.19572225955853881</v>
          </cell>
          <cell r="AA1120">
            <v>0.14543820288392537</v>
          </cell>
          <cell r="AB1120">
            <v>0.21041356794461741</v>
          </cell>
          <cell r="AC1120">
            <v>0.18111054079662081</v>
          </cell>
          <cell r="AF1120">
            <v>0.49832305294834006</v>
          </cell>
          <cell r="AG1120">
            <v>0.21764595855127106</v>
          </cell>
          <cell r="AH1120">
            <v>0.34762603174838064</v>
          </cell>
          <cell r="AI1120">
            <v>2.9199304970831379E-2</v>
          </cell>
          <cell r="AJ1120">
            <v>0.13942911366164062</v>
          </cell>
          <cell r="AK1120">
            <v>0.32371125138804702</v>
          </cell>
          <cell r="AL1120">
            <v>0.34908913418054988</v>
          </cell>
          <cell r="AM1120">
            <v>0.26518587431456775</v>
          </cell>
          <cell r="AN1120">
            <v>0.14706783315081623</v>
          </cell>
          <cell r="AO1120">
            <v>0.22860514584685818</v>
          </cell>
          <cell r="AP1120">
            <v>0.15607611791002834</v>
          </cell>
          <cell r="AQ1120">
            <v>0.16962461529492157</v>
          </cell>
          <cell r="AR1120">
            <v>0.25786279180224231</v>
          </cell>
          <cell r="AU1120"/>
          <cell r="AV1120"/>
          <cell r="AW1120"/>
          <cell r="AX1120"/>
          <cell r="AY1120"/>
          <cell r="AZ1120"/>
          <cell r="BA1120"/>
          <cell r="BB1120"/>
          <cell r="BC1120"/>
          <cell r="BD1120"/>
          <cell r="BE1120"/>
          <cell r="BF1120"/>
          <cell r="BG1120"/>
          <cell r="BJ1120">
            <v>0.49797455825235826</v>
          </cell>
          <cell r="BK1120">
            <v>0.21728267963434814</v>
          </cell>
          <cell r="BL1120">
            <v>0.34733673892087363</v>
          </cell>
          <cell r="BM1120">
            <v>2.9015355147006136E-2</v>
          </cell>
          <cell r="BN1120">
            <v>0.13942911366164062</v>
          </cell>
          <cell r="BO1120">
            <v>0.32309937359059376</v>
          </cell>
          <cell r="BP1120">
            <v>0.34737304588550549</v>
          </cell>
          <cell r="BQ1120">
            <v>0.26447443685304622</v>
          </cell>
          <cell r="BR1120">
            <v>0.14621607404481757</v>
          </cell>
          <cell r="BS1120">
            <v>0.22860514584685818</v>
          </cell>
          <cell r="BT1120">
            <v>0.15607611791002834</v>
          </cell>
          <cell r="BU1120">
            <v>0.16962461529492157</v>
          </cell>
          <cell r="BV1120">
            <v>0.25738591206978123</v>
          </cell>
        </row>
        <row r="1121">
          <cell r="A1121" t="str">
            <v>PanacaDepreciation</v>
          </cell>
          <cell r="B1121" t="str">
            <v>Depreciation</v>
          </cell>
          <cell r="C1121">
            <v>6489.2248654339228</v>
          </cell>
          <cell r="D1121">
            <v>6631.0263457427618</v>
          </cell>
          <cell r="E1121">
            <v>6591.3584452469695</v>
          </cell>
          <cell r="F1121">
            <v>6625.1305876007027</v>
          </cell>
          <cell r="G1121">
            <v>6519.5872093023254</v>
          </cell>
          <cell r="H1121">
            <v>6275.3553759515398</v>
          </cell>
          <cell r="I1121">
            <v>6175.2487856888993</v>
          </cell>
          <cell r="J1121">
            <v>6564.9945166217012</v>
          </cell>
          <cell r="K1121">
            <v>6877.5445521485435</v>
          </cell>
          <cell r="L1121">
            <v>7009.4894858310827</v>
          </cell>
          <cell r="M1121">
            <v>7187.5473338709726</v>
          </cell>
          <cell r="N1121">
            <v>10991.231589011239</v>
          </cell>
          <cell r="O1121">
            <v>83937.739092450662</v>
          </cell>
          <cell r="Q1121">
            <v>16416.922062979087</v>
          </cell>
          <cell r="R1121">
            <v>16416.922062979087</v>
          </cell>
          <cell r="S1121">
            <v>16416.922062979087</v>
          </cell>
          <cell r="T1121">
            <v>16416.922062979087</v>
          </cell>
          <cell r="U1121">
            <v>16416.922062979087</v>
          </cell>
          <cell r="V1121">
            <v>16416.922062979087</v>
          </cell>
          <cell r="W1121">
            <v>16416.922062979087</v>
          </cell>
          <cell r="X1121">
            <v>16394.450076067365</v>
          </cell>
          <cell r="Y1121">
            <v>16394.450076067365</v>
          </cell>
          <cell r="Z1121">
            <v>16384.345625125196</v>
          </cell>
          <cell r="AA1121">
            <v>16384.345625125196</v>
          </cell>
          <cell r="AB1121">
            <v>16384.345625125196</v>
          </cell>
          <cell r="AC1121">
            <v>196860.39146836387</v>
          </cell>
          <cell r="AF1121">
            <v>14041.077666769183</v>
          </cell>
          <cell r="AG1121">
            <v>13740.092276991809</v>
          </cell>
          <cell r="AH1121">
            <v>14693.340270756631</v>
          </cell>
          <cell r="AI1121">
            <v>15494.298495019526</v>
          </cell>
          <cell r="AJ1121">
            <v>15594.663791084133</v>
          </cell>
          <cell r="AK1121">
            <v>15609.497483019575</v>
          </cell>
          <cell r="AL1121">
            <v>15755.3235436017</v>
          </cell>
          <cell r="AM1121">
            <v>15851.625291009575</v>
          </cell>
          <cell r="AN1121">
            <v>16200.895308354586</v>
          </cell>
          <cell r="AO1121">
            <v>16243.766344655442</v>
          </cell>
          <cell r="AP1121">
            <v>23426.17274014937</v>
          </cell>
          <cell r="AQ1121">
            <v>10473.933471339378</v>
          </cell>
          <cell r="AR1121">
            <v>187124.68668275091</v>
          </cell>
          <cell r="AU1121"/>
          <cell r="AV1121"/>
          <cell r="AW1121"/>
          <cell r="AX1121"/>
          <cell r="AY1121"/>
          <cell r="AZ1121"/>
          <cell r="BA1121"/>
          <cell r="BB1121"/>
          <cell r="BC1121"/>
          <cell r="BD1121"/>
          <cell r="BE1121"/>
          <cell r="BF1121"/>
          <cell r="BG1121"/>
          <cell r="BJ1121">
            <v>14041.077666769183</v>
          </cell>
          <cell r="BK1121">
            <v>13740.092276991809</v>
          </cell>
          <cell r="BL1121">
            <v>14693.340270756631</v>
          </cell>
          <cell r="BM1121">
            <v>15494.298495019526</v>
          </cell>
          <cell r="BN1121">
            <v>15594.663791084133</v>
          </cell>
          <cell r="BO1121">
            <v>15609.497483019575</v>
          </cell>
          <cell r="BP1121">
            <v>15755.3235436017</v>
          </cell>
          <cell r="BQ1121">
            <v>15851.625291009575</v>
          </cell>
          <cell r="BR1121">
            <v>16200.895308354586</v>
          </cell>
          <cell r="BS1121">
            <v>16243.766344655442</v>
          </cell>
          <cell r="BT1121">
            <v>23426.17274014937</v>
          </cell>
          <cell r="BU1121">
            <v>10473.933471339378</v>
          </cell>
          <cell r="BV1121">
            <v>187124.68668275091</v>
          </cell>
        </row>
        <row r="1122">
          <cell r="A1122" t="str">
            <v>PanacaAmortization</v>
          </cell>
          <cell r="B1122" t="str">
            <v>Amortization</v>
          </cell>
          <cell r="C1122">
            <v>0</v>
          </cell>
          <cell r="D1122">
            <v>69.254167707726054</v>
          </cell>
          <cell r="E1122">
            <v>143.73277979541294</v>
          </cell>
          <cell r="F1122">
            <v>192.05477545196706</v>
          </cell>
          <cell r="G1122">
            <v>188.74110807113544</v>
          </cell>
          <cell r="H1122">
            <v>186.54896631917683</v>
          </cell>
          <cell r="I1122">
            <v>300.37046361015678</v>
          </cell>
          <cell r="J1122">
            <v>438.50285943040143</v>
          </cell>
          <cell r="K1122">
            <v>446.63588705118059</v>
          </cell>
          <cell r="L1122">
            <v>441.10859677976077</v>
          </cell>
          <cell r="M1122">
            <v>1339.8049396482775</v>
          </cell>
          <cell r="N1122">
            <v>7825.5154909708435</v>
          </cell>
          <cell r="O1122">
            <v>11572.270034836038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F1122">
            <v>0</v>
          </cell>
          <cell r="AG1122">
            <v>0</v>
          </cell>
          <cell r="AH1122">
            <v>42.394428441527886</v>
          </cell>
          <cell r="AI1122">
            <v>44.466287170149833</v>
          </cell>
          <cell r="AJ1122">
            <v>44.619994779780349</v>
          </cell>
          <cell r="AK1122">
            <v>44.570776286233823</v>
          </cell>
          <cell r="AL1122">
            <v>44.987162574772526</v>
          </cell>
          <cell r="AM1122">
            <v>44.98974296684684</v>
          </cell>
          <cell r="AN1122">
            <v>45.646919877445526</v>
          </cell>
          <cell r="AO1122">
            <v>45.468541674481095</v>
          </cell>
          <cell r="AP1122">
            <v>71.104307236672668</v>
          </cell>
          <cell r="AQ1122">
            <v>73.393187640595045</v>
          </cell>
          <cell r="AR1122">
            <v>501.64134864850558</v>
          </cell>
          <cell r="AU1122"/>
          <cell r="AV1122"/>
          <cell r="AW1122"/>
          <cell r="AX1122"/>
          <cell r="AY1122"/>
          <cell r="AZ1122"/>
          <cell r="BA1122"/>
          <cell r="BB1122"/>
          <cell r="BC1122"/>
          <cell r="BD1122"/>
          <cell r="BE1122"/>
          <cell r="BF1122"/>
          <cell r="BG1122"/>
          <cell r="BJ1122">
            <v>0</v>
          </cell>
          <cell r="BK1122">
            <v>0</v>
          </cell>
          <cell r="BL1122">
            <v>42.394428441527886</v>
          </cell>
          <cell r="BM1122">
            <v>44.466287170149833</v>
          </cell>
          <cell r="BN1122">
            <v>44.619994779780349</v>
          </cell>
          <cell r="BO1122">
            <v>44.570776286233823</v>
          </cell>
          <cell r="BP1122">
            <v>44.987162574772526</v>
          </cell>
          <cell r="BQ1122">
            <v>44.98974296684684</v>
          </cell>
          <cell r="BR1122">
            <v>45.646919877445526</v>
          </cell>
          <cell r="BS1122">
            <v>45.468541674481095</v>
          </cell>
          <cell r="BT1122">
            <v>71.104307236672668</v>
          </cell>
          <cell r="BU1122">
            <v>73.393187640595045</v>
          </cell>
          <cell r="BV1122">
            <v>501.64134864850558</v>
          </cell>
        </row>
        <row r="1123">
          <cell r="A1123" t="str">
            <v>PanacaDepreciation &amp; Amortization</v>
          </cell>
          <cell r="B1123" t="str">
            <v>Depreciation &amp; Amortization</v>
          </cell>
          <cell r="C1123">
            <v>6489.2248654339228</v>
          </cell>
          <cell r="D1123">
            <v>6700.2805134504879</v>
          </cell>
          <cell r="E1123">
            <v>6735.0912250423826</v>
          </cell>
          <cell r="F1123">
            <v>6817.1853630526693</v>
          </cell>
          <cell r="G1123">
            <v>6708.3283173734608</v>
          </cell>
          <cell r="H1123">
            <v>6461.9043422707164</v>
          </cell>
          <cell r="I1123">
            <v>6475.6192492990558</v>
          </cell>
          <cell r="J1123">
            <v>7003.4973760521025</v>
          </cell>
          <cell r="K1123">
            <v>7324.1804391997239</v>
          </cell>
          <cell r="L1123">
            <v>7450.5980826108434</v>
          </cell>
          <cell r="M1123">
            <v>8527.3522735192491</v>
          </cell>
          <cell r="N1123">
            <v>18816.74707998208</v>
          </cell>
          <cell r="O1123">
            <v>95510.009127286699</v>
          </cell>
          <cell r="Q1123">
            <v>16416.922062979087</v>
          </cell>
          <cell r="R1123">
            <v>16416.922062979087</v>
          </cell>
          <cell r="S1123">
            <v>16416.922062979087</v>
          </cell>
          <cell r="T1123">
            <v>16416.922062979087</v>
          </cell>
          <cell r="U1123">
            <v>16416.922062979087</v>
          </cell>
          <cell r="V1123">
            <v>16416.922062979087</v>
          </cell>
          <cell r="W1123">
            <v>16416.922062979087</v>
          </cell>
          <cell r="X1123">
            <v>16394.450076067365</v>
          </cell>
          <cell r="Y1123">
            <v>16394.450076067365</v>
          </cell>
          <cell r="Z1123">
            <v>16384.345625125196</v>
          </cell>
          <cell r="AA1123">
            <v>16384.345625125196</v>
          </cell>
          <cell r="AB1123">
            <v>16384.345625125196</v>
          </cell>
          <cell r="AC1123">
            <v>196860.39146836387</v>
          </cell>
          <cell r="AF1123">
            <v>14041.077666769183</v>
          </cell>
          <cell r="AG1123">
            <v>13740.092276991809</v>
          </cell>
          <cell r="AH1123">
            <v>14735.734699198159</v>
          </cell>
          <cell r="AI1123">
            <v>15538.764782189675</v>
          </cell>
          <cell r="AJ1123">
            <v>15639.283785863912</v>
          </cell>
          <cell r="AK1123">
            <v>15654.068259305808</v>
          </cell>
          <cell r="AL1123">
            <v>15800.310706176473</v>
          </cell>
          <cell r="AM1123">
            <v>15896.615033976423</v>
          </cell>
          <cell r="AN1123">
            <v>16246.542228232031</v>
          </cell>
          <cell r="AO1123">
            <v>16289.234886329923</v>
          </cell>
          <cell r="AP1123">
            <v>23497.277047386044</v>
          </cell>
          <cell r="AQ1123">
            <v>10547.326658979973</v>
          </cell>
          <cell r="AR1123">
            <v>187626.3280313994</v>
          </cell>
          <cell r="AU1123"/>
          <cell r="AV1123"/>
          <cell r="AW1123"/>
          <cell r="AX1123"/>
          <cell r="AY1123"/>
          <cell r="AZ1123"/>
          <cell r="BA1123"/>
          <cell r="BB1123"/>
          <cell r="BC1123"/>
          <cell r="BD1123"/>
          <cell r="BE1123"/>
          <cell r="BF1123"/>
          <cell r="BG1123"/>
          <cell r="BJ1123">
            <v>14041.077666769183</v>
          </cell>
          <cell r="BK1123">
            <v>13740.092276991809</v>
          </cell>
          <cell r="BL1123">
            <v>14735.734699198159</v>
          </cell>
          <cell r="BM1123">
            <v>15538.764782189675</v>
          </cell>
          <cell r="BN1123">
            <v>15639.283785863912</v>
          </cell>
          <cell r="BO1123">
            <v>15654.068259305808</v>
          </cell>
          <cell r="BP1123">
            <v>15800.310706176473</v>
          </cell>
          <cell r="BQ1123">
            <v>15896.615033976423</v>
          </cell>
          <cell r="BR1123">
            <v>16246.542228232031</v>
          </cell>
          <cell r="BS1123">
            <v>16289.234886329923</v>
          </cell>
          <cell r="BT1123">
            <v>23497.277047386044</v>
          </cell>
          <cell r="BU1123">
            <v>10547.326658979973</v>
          </cell>
          <cell r="BV1123">
            <v>187626.3280313994</v>
          </cell>
        </row>
        <row r="1124">
          <cell r="A1124" t="str">
            <v>Panaca(+) Other Non-Operating Income</v>
          </cell>
          <cell r="B1124" t="str">
            <v>(+) Other Non-Operating Income</v>
          </cell>
          <cell r="C1124">
            <v>10466.106046559014</v>
          </cell>
          <cell r="D1124">
            <v>1893.6901321451378</v>
          </cell>
          <cell r="E1124">
            <v>2128.3066326027947</v>
          </cell>
          <cell r="F1124">
            <v>1829.169365419081</v>
          </cell>
          <cell r="G1124">
            <v>3098.4461525307802</v>
          </cell>
          <cell r="H1124">
            <v>42986.218854365252</v>
          </cell>
          <cell r="I1124">
            <v>1266.7558082902235</v>
          </cell>
          <cell r="J1124">
            <v>1240.0889854740935</v>
          </cell>
          <cell r="K1124">
            <v>1566.1042182772599</v>
          </cell>
          <cell r="L1124">
            <v>1428.4439909849543</v>
          </cell>
          <cell r="M1124">
            <v>1412.0253354440674</v>
          </cell>
          <cell r="N1124">
            <v>40787.645462689958</v>
          </cell>
          <cell r="O1124">
            <v>110103.00098478261</v>
          </cell>
          <cell r="Q1124">
            <v>1558.3851258040936</v>
          </cell>
          <cell r="R1124">
            <v>1657.2259299707605</v>
          </cell>
          <cell r="S1124">
            <v>925.8915826023391</v>
          </cell>
          <cell r="T1124">
            <v>1344.6869516081872</v>
          </cell>
          <cell r="U1124">
            <v>603.61907602339193</v>
          </cell>
          <cell r="V1124">
            <v>5147.2405832602344</v>
          </cell>
          <cell r="W1124">
            <v>1574.0882690058481</v>
          </cell>
          <cell r="X1124">
            <v>1261.3746622807018</v>
          </cell>
          <cell r="Y1124">
            <v>1927.333593494152</v>
          </cell>
          <cell r="Z1124">
            <v>1014.127692251462</v>
          </cell>
          <cell r="AA1124">
            <v>1701.397346630117</v>
          </cell>
          <cell r="AB1124">
            <v>1715.6985687127194</v>
          </cell>
          <cell r="AC1124">
            <v>20431.069381644007</v>
          </cell>
          <cell r="AF1124">
            <v>1381.1979275463377</v>
          </cell>
          <cell r="AG1124">
            <v>1436.6597944899479</v>
          </cell>
          <cell r="AH1124">
            <v>856.82439607536412</v>
          </cell>
          <cell r="AI1124">
            <v>1305.1936799490447</v>
          </cell>
          <cell r="AJ1124">
            <v>587.91612847094416</v>
          </cell>
          <cell r="AK1124">
            <v>5007.8068409722973</v>
          </cell>
          <cell r="AL1124">
            <v>1253.2206923775045</v>
          </cell>
          <cell r="AM1124">
            <v>1238.7410166609307</v>
          </cell>
          <cell r="AN1124">
            <v>13419.960964003902</v>
          </cell>
          <cell r="AO1124">
            <v>6201.2126808542562</v>
          </cell>
          <cell r="AP1124">
            <v>88475.134032964212</v>
          </cell>
          <cell r="AQ1124">
            <v>1372097.1316451407</v>
          </cell>
          <cell r="AR1124">
            <v>1493260.9997995053</v>
          </cell>
          <cell r="AU1124"/>
          <cell r="AV1124"/>
          <cell r="AW1124"/>
          <cell r="AX1124"/>
          <cell r="AY1124"/>
          <cell r="AZ1124"/>
          <cell r="BA1124"/>
          <cell r="BB1124"/>
          <cell r="BC1124"/>
          <cell r="BD1124"/>
          <cell r="BE1124"/>
          <cell r="BF1124"/>
          <cell r="BG1124"/>
          <cell r="BJ1124">
            <v>1381.1979275463377</v>
          </cell>
          <cell r="BK1124">
            <v>1436.6597944899479</v>
          </cell>
          <cell r="BL1124">
            <v>856.82439607536412</v>
          </cell>
          <cell r="BM1124">
            <v>1305.1936799490447</v>
          </cell>
          <cell r="BN1124">
            <v>587.91612847094416</v>
          </cell>
          <cell r="BO1124">
            <v>5007.8068409722973</v>
          </cell>
          <cell r="BP1124">
            <v>1253.2206923775045</v>
          </cell>
          <cell r="BQ1124">
            <v>1238.7410166609307</v>
          </cell>
          <cell r="BR1124">
            <v>13419.960964003902</v>
          </cell>
          <cell r="BS1124">
            <v>6201.2126808542562</v>
          </cell>
          <cell r="BT1124">
            <v>88475.134032964212</v>
          </cell>
          <cell r="BU1124">
            <v>1372097.1316451407</v>
          </cell>
          <cell r="BV1124">
            <v>1493260.9997995053</v>
          </cell>
        </row>
        <row r="1125">
          <cell r="A1125" t="str">
            <v>Panaca(-) Other Non-Operating Expenses</v>
          </cell>
          <cell r="B1125" t="str">
            <v>(-) Other Non-Operating Expense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-504.62499443205223</v>
          </cell>
          <cell r="L1125">
            <v>-12.835949185464932</v>
          </cell>
          <cell r="M1125">
            <v>0</v>
          </cell>
          <cell r="N1125">
            <v>-12620.568158265974</v>
          </cell>
          <cell r="O1125">
            <v>-13138.029101883492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F1125">
            <v>-883.06136058440381</v>
          </cell>
          <cell r="AG1125">
            <v>-863.73790022338051</v>
          </cell>
          <cell r="AH1125">
            <v>-922.02234473461647</v>
          </cell>
          <cell r="AI1125">
            <v>-967.08251214688983</v>
          </cell>
          <cell r="AJ1125">
            <v>-970.42544790153863</v>
          </cell>
          <cell r="AK1125">
            <v>-969.35501123114773</v>
          </cell>
          <cell r="AL1125">
            <v>-978.41085833622924</v>
          </cell>
          <cell r="AM1125">
            <v>-978.46697842649007</v>
          </cell>
          <cell r="AN1125">
            <v>-992.75970080276602</v>
          </cell>
          <cell r="AO1125">
            <v>0</v>
          </cell>
          <cell r="AP1125">
            <v>0</v>
          </cell>
          <cell r="AQ1125">
            <v>-26305.325748538806</v>
          </cell>
          <cell r="AR1125">
            <v>-34830.647862926271</v>
          </cell>
          <cell r="AU1125"/>
          <cell r="AV1125"/>
          <cell r="AW1125"/>
          <cell r="AX1125"/>
          <cell r="AY1125"/>
          <cell r="AZ1125"/>
          <cell r="BA1125"/>
          <cell r="BB1125"/>
          <cell r="BC1125"/>
          <cell r="BD1125"/>
          <cell r="BE1125"/>
          <cell r="BF1125"/>
          <cell r="BG1125"/>
          <cell r="BJ1125">
            <v>-883.06136058440381</v>
          </cell>
          <cell r="BK1125">
            <v>-863.73790022338051</v>
          </cell>
          <cell r="BL1125">
            <v>-922.02234473461647</v>
          </cell>
          <cell r="BM1125">
            <v>-967.08251214688983</v>
          </cell>
          <cell r="BN1125">
            <v>-970.42544790153863</v>
          </cell>
          <cell r="BO1125">
            <v>-969.35501123114773</v>
          </cell>
          <cell r="BP1125">
            <v>-978.41085833622924</v>
          </cell>
          <cell r="BQ1125">
            <v>-978.46697842649007</v>
          </cell>
          <cell r="BR1125">
            <v>-992.75970080276602</v>
          </cell>
          <cell r="BS1125">
            <v>0</v>
          </cell>
          <cell r="BT1125">
            <v>0</v>
          </cell>
          <cell r="BU1125">
            <v>-26305.325748538806</v>
          </cell>
          <cell r="BV1125">
            <v>-34830.647862926271</v>
          </cell>
        </row>
        <row r="1126">
          <cell r="A1126" t="str">
            <v>Panaca(+/-) Foreing Gain/Loss</v>
          </cell>
          <cell r="B1126" t="str">
            <v>(+/-) Foreing Gain/Loss</v>
          </cell>
          <cell r="C1126">
            <v>5059.9150357427879</v>
          </cell>
          <cell r="D1126">
            <v>-296.4897941478585</v>
          </cell>
          <cell r="E1126">
            <v>-2294.8294201780877</v>
          </cell>
          <cell r="F1126">
            <v>4458.8192584085882</v>
          </cell>
          <cell r="G1126">
            <v>-3035.4674487004104</v>
          </cell>
          <cell r="H1126">
            <v>12240.736813639991</v>
          </cell>
          <cell r="I1126">
            <v>4053.3881813634498</v>
          </cell>
          <cell r="J1126">
            <v>-1496.1760500837638</v>
          </cell>
          <cell r="K1126">
            <v>374.87722760742685</v>
          </cell>
          <cell r="L1126">
            <v>6760.5617584752954</v>
          </cell>
          <cell r="M1126">
            <v>10297.874929061418</v>
          </cell>
          <cell r="N1126">
            <v>-17632.745090960143</v>
          </cell>
          <cell r="O1126">
            <v>18490.465400228695</v>
          </cell>
          <cell r="Q1126">
            <v>0</v>
          </cell>
          <cell r="R1126">
            <v>785.35522660818719</v>
          </cell>
          <cell r="S1126">
            <v>0</v>
          </cell>
          <cell r="T1126">
            <v>91.880190058479542</v>
          </cell>
          <cell r="U1126">
            <v>0</v>
          </cell>
          <cell r="V1126">
            <v>163.88157894736844</v>
          </cell>
          <cell r="W1126">
            <v>0</v>
          </cell>
          <cell r="X1126">
            <v>0</v>
          </cell>
          <cell r="Y1126">
            <v>45.934941520467838</v>
          </cell>
          <cell r="Z1126">
            <v>17.178362573099417</v>
          </cell>
          <cell r="AA1126">
            <v>110.42302997076025</v>
          </cell>
          <cell r="AB1126">
            <v>121.46533296783626</v>
          </cell>
          <cell r="AC1126">
            <v>1336.118662646199</v>
          </cell>
          <cell r="AF1126">
            <v>0</v>
          </cell>
          <cell r="AG1126">
            <v>680.8294862248697</v>
          </cell>
          <cell r="AH1126">
            <v>0</v>
          </cell>
          <cell r="AI1126">
            <v>89.18168145635957</v>
          </cell>
          <cell r="AJ1126">
            <v>0</v>
          </cell>
          <cell r="AK1126">
            <v>159.44218633008879</v>
          </cell>
          <cell r="AL1126">
            <v>0</v>
          </cell>
          <cell r="AM1126">
            <v>0</v>
          </cell>
          <cell r="AN1126">
            <v>45.769645516320622</v>
          </cell>
          <cell r="AO1126">
            <v>17.049658836326685</v>
          </cell>
          <cell r="AP1126">
            <v>250.32191604429565</v>
          </cell>
          <cell r="AQ1126">
            <v>0</v>
          </cell>
          <cell r="AR1126">
            <v>1242.594574408261</v>
          </cell>
          <cell r="AU1126"/>
          <cell r="AV1126"/>
          <cell r="AW1126"/>
          <cell r="AX1126"/>
          <cell r="AY1126"/>
          <cell r="AZ1126"/>
          <cell r="BA1126"/>
          <cell r="BB1126"/>
          <cell r="BC1126"/>
          <cell r="BD1126"/>
          <cell r="BE1126"/>
          <cell r="BF1126"/>
          <cell r="BG1126"/>
          <cell r="BJ1126">
            <v>0</v>
          </cell>
          <cell r="BK1126">
            <v>680.8294862248697</v>
          </cell>
          <cell r="BL1126">
            <v>0</v>
          </cell>
          <cell r="BM1126">
            <v>89.18168145635957</v>
          </cell>
          <cell r="BN1126">
            <v>0</v>
          </cell>
          <cell r="BO1126">
            <v>159.44218633008879</v>
          </cell>
          <cell r="BP1126">
            <v>0</v>
          </cell>
          <cell r="BQ1126">
            <v>0</v>
          </cell>
          <cell r="BR1126">
            <v>45.769645516320622</v>
          </cell>
          <cell r="BS1126">
            <v>17.049658836326685</v>
          </cell>
          <cell r="BT1126">
            <v>250.32191604429565</v>
          </cell>
          <cell r="BU1126">
            <v>0</v>
          </cell>
          <cell r="BV1126">
            <v>1242.594574408261</v>
          </cell>
        </row>
        <row r="1127">
          <cell r="A1127" t="str">
            <v>Panaca(-) Interest Expenses</v>
          </cell>
          <cell r="B1127" t="str">
            <v>(-) Interest Expenses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U1127"/>
          <cell r="AV1127"/>
          <cell r="AW1127"/>
          <cell r="AX1127"/>
          <cell r="AY1127"/>
          <cell r="AZ1127"/>
          <cell r="BA1127"/>
          <cell r="BB1127"/>
          <cell r="BC1127"/>
          <cell r="BD1127"/>
          <cell r="BE1127"/>
          <cell r="BF1127"/>
          <cell r="BG1127"/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</row>
        <row r="1128">
          <cell r="A1128" t="str">
            <v>PanacaOther Income/Expenses Net</v>
          </cell>
          <cell r="B1128" t="str">
            <v>Other Income/Expenses Net</v>
          </cell>
          <cell r="C1128">
            <v>15526.021082301802</v>
          </cell>
          <cell r="D1128">
            <v>1597.2003379972793</v>
          </cell>
          <cell r="E1128">
            <v>-166.52278757529302</v>
          </cell>
          <cell r="F1128">
            <v>6287.9886238276695</v>
          </cell>
          <cell r="G1128">
            <v>62.978703830369795</v>
          </cell>
          <cell r="H1128">
            <v>55226.955668005241</v>
          </cell>
          <cell r="I1128">
            <v>5320.1439896536731</v>
          </cell>
          <cell r="J1128">
            <v>-256.08706460967028</v>
          </cell>
          <cell r="K1128">
            <v>1436.3564514526345</v>
          </cell>
          <cell r="L1128">
            <v>8176.1698002747853</v>
          </cell>
          <cell r="M1128">
            <v>11709.900264505486</v>
          </cell>
          <cell r="N1128">
            <v>10534.33221346384</v>
          </cell>
          <cell r="O1128">
            <v>115455.43728312782</v>
          </cell>
          <cell r="Q1128">
            <v>1558.3851258040936</v>
          </cell>
          <cell r="R1128">
            <v>2442.5811565789477</v>
          </cell>
          <cell r="S1128">
            <v>925.8915826023391</v>
          </cell>
          <cell r="T1128">
            <v>1436.5671416666667</v>
          </cell>
          <cell r="U1128">
            <v>603.61907602339193</v>
          </cell>
          <cell r="V1128">
            <v>5311.1221622076027</v>
          </cell>
          <cell r="W1128">
            <v>1574.0882690058481</v>
          </cell>
          <cell r="X1128">
            <v>1261.3746622807018</v>
          </cell>
          <cell r="Y1128">
            <v>1973.2685350146198</v>
          </cell>
          <cell r="Z1128">
            <v>1031.3060548245614</v>
          </cell>
          <cell r="AA1128">
            <v>1811.8203766008774</v>
          </cell>
          <cell r="AB1128">
            <v>1837.1639016805557</v>
          </cell>
          <cell r="AC1128">
            <v>21767.188044290207</v>
          </cell>
          <cell r="AF1128">
            <v>498.13656696193391</v>
          </cell>
          <cell r="AG1128">
            <v>1253.751380491437</v>
          </cell>
          <cell r="AH1128">
            <v>-65.197948659252347</v>
          </cell>
          <cell r="AI1128">
            <v>427.29284925851448</v>
          </cell>
          <cell r="AJ1128">
            <v>-382.50931943059447</v>
          </cell>
          <cell r="AK1128">
            <v>4197.8940160712382</v>
          </cell>
          <cell r="AL1128">
            <v>274.80983404127528</v>
          </cell>
          <cell r="AM1128">
            <v>260.27403823444058</v>
          </cell>
          <cell r="AN1128">
            <v>12472.970908717456</v>
          </cell>
          <cell r="AO1128">
            <v>6218.2623396905828</v>
          </cell>
          <cell r="AP1128">
            <v>88725.455949008508</v>
          </cell>
          <cell r="AQ1128">
            <v>1345791.8058966019</v>
          </cell>
          <cell r="AR1128">
            <v>1459672.9465109874</v>
          </cell>
          <cell r="AU1128"/>
          <cell r="AV1128"/>
          <cell r="AW1128"/>
          <cell r="AX1128"/>
          <cell r="AY1128"/>
          <cell r="AZ1128"/>
          <cell r="BA1128"/>
          <cell r="BB1128"/>
          <cell r="BC1128"/>
          <cell r="BD1128"/>
          <cell r="BE1128"/>
          <cell r="BF1128"/>
          <cell r="BG1128"/>
          <cell r="BJ1128">
            <v>498.13656696193391</v>
          </cell>
          <cell r="BK1128">
            <v>1253.751380491437</v>
          </cell>
          <cell r="BL1128">
            <v>-65.197948659252347</v>
          </cell>
          <cell r="BM1128">
            <v>427.29284925851448</v>
          </cell>
          <cell r="BN1128">
            <v>-382.50931943059447</v>
          </cell>
          <cell r="BO1128">
            <v>4197.8940160712382</v>
          </cell>
          <cell r="BP1128">
            <v>274.80983404127528</v>
          </cell>
          <cell r="BQ1128">
            <v>260.27403823444058</v>
          </cell>
          <cell r="BR1128">
            <v>12472.970908717456</v>
          </cell>
          <cell r="BS1128">
            <v>6218.2623396905828</v>
          </cell>
          <cell r="BT1128">
            <v>88725.455949008508</v>
          </cell>
          <cell r="BU1128">
            <v>1345791.8058966019</v>
          </cell>
          <cell r="BV1128">
            <v>1459672.9465109874</v>
          </cell>
        </row>
        <row r="1129">
          <cell r="A1129" t="str">
            <v>PanacaOperating Profit/Loss Before Taxes</v>
          </cell>
          <cell r="B1129" t="str">
            <v>Operating Profit/Loss Before Taxes</v>
          </cell>
          <cell r="C1129">
            <v>265028.19259674335</v>
          </cell>
          <cell r="D1129">
            <v>24878.436165708772</v>
          </cell>
          <cell r="E1129">
            <v>-603.14402630873474</v>
          </cell>
          <cell r="F1129">
            <v>-7653.28194045685</v>
          </cell>
          <cell r="G1129">
            <v>-119873.40502735988</v>
          </cell>
          <cell r="H1129">
            <v>90877.379473762514</v>
          </cell>
          <cell r="I1129">
            <v>101873.84847766848</v>
          </cell>
          <cell r="J1129">
            <v>24137.015397191641</v>
          </cell>
          <cell r="K1129">
            <v>-1223.9182419675817</v>
          </cell>
          <cell r="L1129">
            <v>12576.862161851288</v>
          </cell>
          <cell r="M1129">
            <v>-6272.1189345439016</v>
          </cell>
          <cell r="N1129">
            <v>78074.635056261046</v>
          </cell>
          <cell r="O1129">
            <v>461820.50115854997</v>
          </cell>
          <cell r="Q1129">
            <v>242504.38247753977</v>
          </cell>
          <cell r="R1129">
            <v>20497.786578246727</v>
          </cell>
          <cell r="S1129">
            <v>76531.099644709029</v>
          </cell>
          <cell r="T1129">
            <v>30962.933169013362</v>
          </cell>
          <cell r="U1129">
            <v>-4290.5396587419991</v>
          </cell>
          <cell r="V1129">
            <v>94709.554112946018</v>
          </cell>
          <cell r="W1129">
            <v>129927.35356840838</v>
          </cell>
          <cell r="X1129">
            <v>75200.420470651588</v>
          </cell>
          <cell r="Y1129">
            <v>19757.368598294805</v>
          </cell>
          <cell r="Z1129">
            <v>88112.964564286696</v>
          </cell>
          <cell r="AA1129">
            <v>56901.808652484746</v>
          </cell>
          <cell r="AB1129">
            <v>100595.43289054983</v>
          </cell>
          <cell r="AC1129">
            <v>931410.56506838754</v>
          </cell>
          <cell r="AF1129">
            <v>309494.63781695062</v>
          </cell>
          <cell r="AG1129">
            <v>66435.911865971735</v>
          </cell>
          <cell r="AH1129">
            <v>168482.20189109963</v>
          </cell>
          <cell r="AI1129">
            <v>-6326.0958878985712</v>
          </cell>
          <cell r="AJ1129">
            <v>36342.303187680271</v>
          </cell>
          <cell r="AK1129">
            <v>144322.23795325716</v>
          </cell>
          <cell r="AL1129">
            <v>184169.54595663276</v>
          </cell>
          <cell r="AM1129">
            <v>116044.93156129592</v>
          </cell>
          <cell r="AN1129">
            <v>53719.23260017443</v>
          </cell>
          <cell r="AO1129">
            <v>109316.12186721044</v>
          </cell>
          <cell r="AP1129">
            <v>134914.97787471022</v>
          </cell>
          <cell r="AQ1129">
            <v>1448305.8691028168</v>
          </cell>
          <cell r="AR1129">
            <v>2765221.8757898998</v>
          </cell>
          <cell r="AU1129"/>
          <cell r="AV1129"/>
          <cell r="AW1129"/>
          <cell r="AX1129"/>
          <cell r="AY1129"/>
          <cell r="AZ1129"/>
          <cell r="BA1129"/>
          <cell r="BB1129"/>
          <cell r="BC1129"/>
          <cell r="BD1129"/>
          <cell r="BE1129"/>
          <cell r="BF1129"/>
          <cell r="BG1129"/>
          <cell r="BJ1129">
            <v>309044.63781695039</v>
          </cell>
          <cell r="BK1129">
            <v>66267.611865971747</v>
          </cell>
          <cell r="BL1129">
            <v>168248.50189109956</v>
          </cell>
          <cell r="BM1129">
            <v>-6383.0958878985712</v>
          </cell>
          <cell r="BN1129">
            <v>36342.303187680271</v>
          </cell>
          <cell r="BO1129">
            <v>143887.23795325716</v>
          </cell>
          <cell r="BP1129">
            <v>182665.34595663269</v>
          </cell>
          <cell r="BQ1129">
            <v>115564.63156129593</v>
          </cell>
          <cell r="BR1129">
            <v>53329.232600174488</v>
          </cell>
          <cell r="BS1129">
            <v>109316.12186721044</v>
          </cell>
          <cell r="BT1129">
            <v>134914.97787471022</v>
          </cell>
          <cell r="BU1129">
            <v>1448305.8691028168</v>
          </cell>
          <cell r="BV1129">
            <v>2761503.3757899008</v>
          </cell>
        </row>
        <row r="1130">
          <cell r="A1130" t="str">
            <v>PanacaMargin %</v>
          </cell>
          <cell r="B1130" t="str">
            <v>Margin %</v>
          </cell>
          <cell r="C1130">
            <v>0.34937720591836707</v>
          </cell>
          <cell r="D1130">
            <v>5.6558632081788622E-2</v>
          </cell>
          <cell r="E1130">
            <v>-1.5970732730177491E-3</v>
          </cell>
          <cell r="F1130">
            <v>-1.5943751879340294E-2</v>
          </cell>
          <cell r="G1130">
            <v>-0.40637763335160981</v>
          </cell>
          <cell r="H1130">
            <v>0.19205898281034725</v>
          </cell>
          <cell r="I1130">
            <v>0.17713543982213503</v>
          </cell>
          <cell r="J1130">
            <v>5.1208804651259959E-2</v>
          </cell>
          <cell r="K1130">
            <v>-3.47243416324942E-3</v>
          </cell>
          <cell r="L1130">
            <v>3.1067455616609813E-2</v>
          </cell>
          <cell r="M1130">
            <v>-1.729907050600165E-2</v>
          </cell>
          <cell r="N1130">
            <v>0.11990668784670074</v>
          </cell>
          <cell r="O1130">
            <v>8.1858048160765265E-2</v>
          </cell>
          <cell r="Q1130">
            <v>0.34804515639394884</v>
          </cell>
          <cell r="R1130">
            <v>4.7938692553542932E-2</v>
          </cell>
          <cell r="S1130">
            <v>0.14675440772068118</v>
          </cell>
          <cell r="T1130">
            <v>7.4941134484364041E-2</v>
          </cell>
          <cell r="U1130">
            <v>-1.0121530537587515E-2</v>
          </cell>
          <cell r="V1130">
            <v>0.17983368311220652</v>
          </cell>
          <cell r="W1130">
            <v>0.22192092883726316</v>
          </cell>
          <cell r="X1130">
            <v>0.14420133669290014</v>
          </cell>
          <cell r="Y1130">
            <v>4.6407591430835643E-2</v>
          </cell>
          <cell r="Z1130">
            <v>0.16667956460839733</v>
          </cell>
          <cell r="AA1130">
            <v>0.1157855741996015</v>
          </cell>
          <cell r="AB1130">
            <v>0.18382980119387793</v>
          </cell>
          <cell r="AC1130">
            <v>0.15245160111207623</v>
          </cell>
          <cell r="AF1130">
            <v>0.47743149049487527</v>
          </cell>
          <cell r="AG1130">
            <v>0.18321205001351334</v>
          </cell>
          <cell r="AH1130">
            <v>0.31955367530657114</v>
          </cell>
          <cell r="AI1130">
            <v>-2.1025577295568965E-2</v>
          </cell>
          <cell r="AJ1130">
            <v>9.6768119391009044E-2</v>
          </cell>
          <cell r="AK1130">
            <v>0.29990504840968274</v>
          </cell>
          <cell r="AL1130">
            <v>0.32194883329056168</v>
          </cell>
          <cell r="AM1130">
            <v>0.233696683197885</v>
          </cell>
          <cell r="AN1130">
            <v>0.13741495627988981</v>
          </cell>
          <cell r="AO1130">
            <v>0.20932101669414208</v>
          </cell>
          <cell r="AP1130">
            <v>0.30216635438706424</v>
          </cell>
          <cell r="AQ1130">
            <v>2.172875516291255</v>
          </cell>
          <cell r="AR1130">
            <v>0.47753793759497798</v>
          </cell>
          <cell r="AU1130"/>
          <cell r="AV1130"/>
          <cell r="AW1130"/>
          <cell r="AX1130"/>
          <cell r="AY1130"/>
          <cell r="AZ1130"/>
          <cell r="BA1130"/>
          <cell r="BB1130"/>
          <cell r="BC1130"/>
          <cell r="BD1130"/>
          <cell r="BE1130"/>
          <cell r="BF1130"/>
          <cell r="BG1130"/>
          <cell r="BJ1130">
            <v>0.47706848327495033</v>
          </cell>
          <cell r="BK1130">
            <v>0.18283278202727357</v>
          </cell>
          <cell r="BL1130">
            <v>0.31925193389624962</v>
          </cell>
          <cell r="BM1130">
            <v>-2.1219043859845521E-2</v>
          </cell>
          <cell r="BN1130">
            <v>9.6768119391009044E-2</v>
          </cell>
          <cell r="BO1130">
            <v>0.29927163175464244</v>
          </cell>
          <cell r="BP1130">
            <v>0.32016119118511555</v>
          </cell>
          <cell r="BQ1130">
            <v>0.23295475831184298</v>
          </cell>
          <cell r="BR1130">
            <v>0.13655355757288481</v>
          </cell>
          <cell r="BS1130">
            <v>0.20932101669414208</v>
          </cell>
          <cell r="BT1130">
            <v>0.30216635438706424</v>
          </cell>
          <cell r="BU1130">
            <v>2.172875516291255</v>
          </cell>
          <cell r="BV1130">
            <v>0.47720221589043521</v>
          </cell>
        </row>
        <row r="1131">
          <cell r="A1131" t="str">
            <v>PanacaIncome Tax</v>
          </cell>
          <cell r="B1131" t="str">
            <v>Income Tax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52557.334815321476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-52557.334815321476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U1131"/>
          <cell r="AV1131"/>
          <cell r="AW1131"/>
          <cell r="AX1131"/>
          <cell r="AY1131"/>
          <cell r="AZ1131"/>
          <cell r="BA1131"/>
          <cell r="BB1131"/>
          <cell r="BC1131"/>
          <cell r="BD1131"/>
          <cell r="BE1131"/>
          <cell r="BF1131"/>
          <cell r="BG1131"/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</row>
        <row r="1132">
          <cell r="A1132" t="str">
            <v>PanacaNet Operating Profit/Loss</v>
          </cell>
          <cell r="B1132" t="str">
            <v>Net Operating Profit/Loss</v>
          </cell>
          <cell r="C1132">
            <v>265028.19259674335</v>
          </cell>
          <cell r="D1132">
            <v>24878.436165708772</v>
          </cell>
          <cell r="E1132">
            <v>-603.14402630873474</v>
          </cell>
          <cell r="F1132">
            <v>-7653.28194045685</v>
          </cell>
          <cell r="G1132">
            <v>-67316.070212038408</v>
          </cell>
          <cell r="H1132">
            <v>90877.379473762514</v>
          </cell>
          <cell r="I1132">
            <v>101873.84847766848</v>
          </cell>
          <cell r="J1132">
            <v>24137.015397191641</v>
          </cell>
          <cell r="K1132">
            <v>-1223.9182419675817</v>
          </cell>
          <cell r="L1132">
            <v>12576.862161851288</v>
          </cell>
          <cell r="M1132">
            <v>-6272.1189345439016</v>
          </cell>
          <cell r="N1132">
            <v>78074.635056261046</v>
          </cell>
          <cell r="O1132">
            <v>514377.83597387146</v>
          </cell>
          <cell r="Q1132">
            <v>242504.38247753977</v>
          </cell>
          <cell r="R1132">
            <v>20497.786578246727</v>
          </cell>
          <cell r="S1132">
            <v>76531.099644709029</v>
          </cell>
          <cell r="T1132">
            <v>30962.933169013362</v>
          </cell>
          <cell r="U1132">
            <v>-4290.5396587419991</v>
          </cell>
          <cell r="V1132">
            <v>94709.554112946018</v>
          </cell>
          <cell r="W1132">
            <v>129927.35356840838</v>
          </cell>
          <cell r="X1132">
            <v>75200.420470651588</v>
          </cell>
          <cell r="Y1132">
            <v>19757.368598294805</v>
          </cell>
          <cell r="Z1132">
            <v>88112.964564286696</v>
          </cell>
          <cell r="AA1132">
            <v>56901.808652484746</v>
          </cell>
          <cell r="AB1132">
            <v>100595.43289054983</v>
          </cell>
          <cell r="AC1132">
            <v>931410.56506838754</v>
          </cell>
          <cell r="AF1132">
            <v>309494.63781695062</v>
          </cell>
          <cell r="AG1132">
            <v>66435.911865971735</v>
          </cell>
          <cell r="AH1132">
            <v>168482.20189109963</v>
          </cell>
          <cell r="AI1132">
            <v>-6326.0958878985712</v>
          </cell>
          <cell r="AJ1132">
            <v>36342.303187680271</v>
          </cell>
          <cell r="AK1132">
            <v>144322.23795325716</v>
          </cell>
          <cell r="AL1132">
            <v>184169.54595663276</v>
          </cell>
          <cell r="AM1132">
            <v>116044.93156129592</v>
          </cell>
          <cell r="AN1132">
            <v>53719.23260017443</v>
          </cell>
          <cell r="AO1132">
            <v>109316.12186721044</v>
          </cell>
          <cell r="AP1132">
            <v>134914.97787471022</v>
          </cell>
          <cell r="AQ1132">
            <v>1448305.8691028168</v>
          </cell>
          <cell r="AR1132">
            <v>2765221.8757898998</v>
          </cell>
          <cell r="AU1132"/>
          <cell r="AV1132"/>
          <cell r="AW1132"/>
          <cell r="AX1132"/>
          <cell r="AY1132"/>
          <cell r="AZ1132"/>
          <cell r="BA1132"/>
          <cell r="BB1132"/>
          <cell r="BC1132"/>
          <cell r="BD1132"/>
          <cell r="BE1132"/>
          <cell r="BF1132"/>
          <cell r="BG1132"/>
          <cell r="BJ1132">
            <v>309044.63781695039</v>
          </cell>
          <cell r="BK1132">
            <v>66267.611865971747</v>
          </cell>
          <cell r="BL1132">
            <v>168248.50189109956</v>
          </cell>
          <cell r="BM1132">
            <v>-6383.0958878985712</v>
          </cell>
          <cell r="BN1132">
            <v>36342.303187680271</v>
          </cell>
          <cell r="BO1132">
            <v>143887.23795325716</v>
          </cell>
          <cell r="BP1132">
            <v>182665.34595663269</v>
          </cell>
          <cell r="BQ1132">
            <v>115564.63156129593</v>
          </cell>
          <cell r="BR1132">
            <v>53329.232600174488</v>
          </cell>
          <cell r="BS1132">
            <v>109316.12186721044</v>
          </cell>
          <cell r="BT1132">
            <v>134914.97787471022</v>
          </cell>
          <cell r="BU1132">
            <v>1448305.8691028168</v>
          </cell>
          <cell r="BV1132">
            <v>2761503.3757899008</v>
          </cell>
        </row>
        <row r="1133">
          <cell r="B1133"/>
          <cell r="C1133">
            <v>0.34937720591836707</v>
          </cell>
          <cell r="D1133">
            <v>5.6558632081788622E-2</v>
          </cell>
          <cell r="E1133">
            <v>-1.5970732730177491E-3</v>
          </cell>
          <cell r="F1133">
            <v>-1.5943751879340294E-2</v>
          </cell>
          <cell r="G1133">
            <v>-0.22820529118243782</v>
          </cell>
          <cell r="H1133">
            <v>0.19205898281034725</v>
          </cell>
          <cell r="I1133">
            <v>0.17713543982213503</v>
          </cell>
          <cell r="J1133">
            <v>5.1208804651259959E-2</v>
          </cell>
          <cell r="K1133">
            <v>-3.47243416324942E-3</v>
          </cell>
          <cell r="L1133">
            <v>3.1067455616609813E-2</v>
          </cell>
          <cell r="M1133">
            <v>-1.729907050600165E-2</v>
          </cell>
          <cell r="N1133">
            <v>0.11990668784670074</v>
          </cell>
          <cell r="O1133">
            <v>9.1173877219287353E-2</v>
          </cell>
          <cell r="Q1133">
            <v>0.34804515639394884</v>
          </cell>
          <cell r="R1133">
            <v>4.7938692553542932E-2</v>
          </cell>
          <cell r="S1133">
            <v>0.14675440772068118</v>
          </cell>
          <cell r="T1133">
            <v>7.4941134484364041E-2</v>
          </cell>
          <cell r="U1133">
            <v>-1.0121530537587515E-2</v>
          </cell>
          <cell r="V1133">
            <v>0.17983368311220652</v>
          </cell>
          <cell r="W1133">
            <v>0.22192092883726316</v>
          </cell>
          <cell r="X1133">
            <v>0.14420133669290014</v>
          </cell>
          <cell r="Y1133">
            <v>4.6407591430835643E-2</v>
          </cell>
          <cell r="Z1133">
            <v>0.16667956460839733</v>
          </cell>
          <cell r="AA1133">
            <v>0.1157855741996015</v>
          </cell>
          <cell r="AB1133">
            <v>0.18382980119387793</v>
          </cell>
          <cell r="AC1133">
            <v>0.15245160111207623</v>
          </cell>
          <cell r="AF1133">
            <v>0.47743149049487527</v>
          </cell>
          <cell r="AG1133">
            <v>0.18321205001351334</v>
          </cell>
          <cell r="AH1133">
            <v>0.31955367530657114</v>
          </cell>
          <cell r="AI1133">
            <v>-2.1025577295568965E-2</v>
          </cell>
          <cell r="AJ1133">
            <v>9.6768119391009044E-2</v>
          </cell>
          <cell r="AK1133">
            <v>0.29990504840968274</v>
          </cell>
          <cell r="AL1133">
            <v>0.32194883329056168</v>
          </cell>
          <cell r="AM1133">
            <v>0.233696683197885</v>
          </cell>
          <cell r="AN1133">
            <v>0.13741495627988981</v>
          </cell>
          <cell r="AO1133">
            <v>0.20932101669414208</v>
          </cell>
          <cell r="AP1133">
            <v>0.30216635438706424</v>
          </cell>
          <cell r="AQ1133">
            <v>2.172875516291255</v>
          </cell>
          <cell r="AR1133">
            <v>0.47753793759497798</v>
          </cell>
          <cell r="AU1133"/>
          <cell r="AV1133"/>
          <cell r="AW1133"/>
          <cell r="AX1133"/>
          <cell r="AY1133"/>
          <cell r="AZ1133"/>
          <cell r="BA1133"/>
          <cell r="BB1133"/>
          <cell r="BC1133"/>
          <cell r="BD1133"/>
          <cell r="BE1133"/>
          <cell r="BF1133"/>
          <cell r="BG1133"/>
          <cell r="BJ1133">
            <v>0.47706848327495033</v>
          </cell>
          <cell r="BK1133">
            <v>0.18283278202727357</v>
          </cell>
          <cell r="BL1133">
            <v>0.31925193389624962</v>
          </cell>
          <cell r="BM1133">
            <v>-2.1219043859845521E-2</v>
          </cell>
          <cell r="BN1133">
            <v>9.6768119391009044E-2</v>
          </cell>
          <cell r="BO1133">
            <v>0.29927163175464244</v>
          </cell>
          <cell r="BP1133">
            <v>0.32016119118511555</v>
          </cell>
          <cell r="BQ1133">
            <v>0.23295475831184298</v>
          </cell>
          <cell r="BR1133">
            <v>0.13655355757288481</v>
          </cell>
          <cell r="BS1133">
            <v>0.20932101669414208</v>
          </cell>
          <cell r="BT1133">
            <v>0.30216635438706424</v>
          </cell>
          <cell r="BU1133">
            <v>2.172875516291255</v>
          </cell>
          <cell r="BV1133">
            <v>0.47720221589043521</v>
          </cell>
        </row>
        <row r="1135">
          <cell r="A1135" t="str">
            <v>PanacaNon-Recurring expenses</v>
          </cell>
          <cell r="B1135" t="str">
            <v>Non-Recurring expenses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/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/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/>
          <cell r="AU1135"/>
          <cell r="AV1135"/>
          <cell r="AW1135"/>
          <cell r="AX1135"/>
          <cell r="AY1135"/>
          <cell r="AZ1135"/>
          <cell r="BA1135"/>
          <cell r="BB1135"/>
          <cell r="BC1135"/>
          <cell r="BD1135"/>
          <cell r="BE1135"/>
          <cell r="BF1135"/>
          <cell r="BG1135"/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/>
        </row>
        <row r="1137">
          <cell r="A1137" t="str">
            <v>PanacaCheck</v>
          </cell>
          <cell r="B1137" t="str">
            <v>Check</v>
          </cell>
          <cell r="C1137" t="str">
            <v>ok</v>
          </cell>
          <cell r="D1137" t="str">
            <v>ok</v>
          </cell>
          <cell r="E1137" t="str">
            <v>ok</v>
          </cell>
          <cell r="F1137" t="str">
            <v>ok</v>
          </cell>
          <cell r="G1137" t="str">
            <v>ok</v>
          </cell>
          <cell r="H1137" t="str">
            <v>ok</v>
          </cell>
          <cell r="I1137" t="str">
            <v>ok</v>
          </cell>
          <cell r="J1137" t="str">
            <v>ok</v>
          </cell>
          <cell r="K1137" t="str">
            <v>ok</v>
          </cell>
          <cell r="L1137" t="str">
            <v>ok</v>
          </cell>
          <cell r="M1137" t="str">
            <v>ok</v>
          </cell>
          <cell r="N1137" t="str">
            <v>ok</v>
          </cell>
          <cell r="O1137" t="str">
            <v>ok</v>
          </cell>
          <cell r="Q1137" t="str">
            <v>ok</v>
          </cell>
          <cell r="R1137" t="str">
            <v>ok</v>
          </cell>
          <cell r="S1137" t="str">
            <v>ok</v>
          </cell>
          <cell r="T1137" t="str">
            <v>ok</v>
          </cell>
          <cell r="U1137" t="str">
            <v>ok</v>
          </cell>
          <cell r="V1137" t="str">
            <v>ok</v>
          </cell>
          <cell r="W1137" t="str">
            <v>ok</v>
          </cell>
          <cell r="X1137" t="str">
            <v>ok</v>
          </cell>
          <cell r="Y1137" t="str">
            <v>ok</v>
          </cell>
          <cell r="Z1137" t="str">
            <v>ok</v>
          </cell>
          <cell r="AA1137" t="str">
            <v>ok</v>
          </cell>
          <cell r="AB1137" t="str">
            <v>ok</v>
          </cell>
          <cell r="AC1137" t="str">
            <v>ok</v>
          </cell>
          <cell r="AF1137" t="str">
            <v>ok</v>
          </cell>
          <cell r="AG1137" t="str">
            <v>ok</v>
          </cell>
          <cell r="AH1137" t="str">
            <v>ok</v>
          </cell>
          <cell r="AI1137" t="str">
            <v>ok</v>
          </cell>
          <cell r="AJ1137" t="str">
            <v>ok</v>
          </cell>
          <cell r="AK1137" t="str">
            <v>ok</v>
          </cell>
          <cell r="AL1137" t="str">
            <v>ok</v>
          </cell>
          <cell r="AM1137" t="str">
            <v>ok</v>
          </cell>
          <cell r="AN1137" t="str">
            <v>ok</v>
          </cell>
          <cell r="AO1137" t="str">
            <v>ok</v>
          </cell>
          <cell r="AP1137" t="str">
            <v>ok</v>
          </cell>
          <cell r="AQ1137" t="str">
            <v>ok</v>
          </cell>
          <cell r="AR1137" t="str">
            <v>ok</v>
          </cell>
          <cell r="BJ1137" t="str">
            <v>ok</v>
          </cell>
          <cell r="BK1137" t="str">
            <v>ok</v>
          </cell>
          <cell r="BL1137" t="str">
            <v>ok</v>
          </cell>
          <cell r="BM1137" t="str">
            <v>ok</v>
          </cell>
          <cell r="BN1137" t="str">
            <v>ok</v>
          </cell>
          <cell r="BO1137" t="str">
            <v>ok</v>
          </cell>
          <cell r="BP1137" t="str">
            <v>ok</v>
          </cell>
          <cell r="BQ1137" t="str">
            <v>ok</v>
          </cell>
          <cell r="BR1137" t="str">
            <v>ok</v>
          </cell>
          <cell r="BS1137" t="str">
            <v>ok</v>
          </cell>
          <cell r="BT1137" t="str">
            <v>ok</v>
          </cell>
          <cell r="BU1137" t="str">
            <v>ok</v>
          </cell>
          <cell r="BV1137" t="str">
            <v>ok</v>
          </cell>
        </row>
        <row r="1143">
          <cell r="B1143" t="str">
            <v>Heliconias</v>
          </cell>
        </row>
        <row r="1144">
          <cell r="B1144" t="str">
            <v>Figures in USD</v>
          </cell>
          <cell r="C1144">
            <v>42736</v>
          </cell>
          <cell r="D1144">
            <v>42767</v>
          </cell>
          <cell r="E1144">
            <v>42795</v>
          </cell>
          <cell r="F1144">
            <v>42826</v>
          </cell>
          <cell r="G1144">
            <v>42856</v>
          </cell>
          <cell r="H1144">
            <v>42887</v>
          </cell>
          <cell r="I1144">
            <v>42917</v>
          </cell>
          <cell r="J1144">
            <v>42948</v>
          </cell>
          <cell r="K1144">
            <v>42979</v>
          </cell>
          <cell r="L1144">
            <v>43009</v>
          </cell>
          <cell r="M1144">
            <v>43040</v>
          </cell>
          <cell r="N1144">
            <v>43070</v>
          </cell>
          <cell r="O1144" t="str">
            <v>Total 2017</v>
          </cell>
          <cell r="Q1144">
            <v>42736</v>
          </cell>
          <cell r="R1144">
            <v>42767</v>
          </cell>
          <cell r="S1144">
            <v>42795</v>
          </cell>
          <cell r="T1144">
            <v>42826</v>
          </cell>
          <cell r="U1144">
            <v>42856</v>
          </cell>
          <cell r="V1144">
            <v>42887</v>
          </cell>
          <cell r="W1144">
            <v>42917</v>
          </cell>
          <cell r="X1144">
            <v>42948</v>
          </cell>
          <cell r="Y1144">
            <v>42979</v>
          </cell>
          <cell r="Z1144">
            <v>43009</v>
          </cell>
          <cell r="AA1144">
            <v>43040</v>
          </cell>
          <cell r="AB1144">
            <v>43070</v>
          </cell>
          <cell r="AC1144" t="str">
            <v>Total 2017</v>
          </cell>
          <cell r="AE1144"/>
          <cell r="AF1144">
            <v>42370</v>
          </cell>
          <cell r="AG1144">
            <v>42401</v>
          </cell>
          <cell r="AH1144">
            <v>42430</v>
          </cell>
          <cell r="AI1144">
            <v>42461</v>
          </cell>
          <cell r="AJ1144">
            <v>42491</v>
          </cell>
          <cell r="AK1144">
            <v>42522</v>
          </cell>
          <cell r="AL1144">
            <v>42552</v>
          </cell>
          <cell r="AM1144">
            <v>42583</v>
          </cell>
          <cell r="AN1144">
            <v>42614</v>
          </cell>
          <cell r="AO1144">
            <v>42644</v>
          </cell>
          <cell r="AP1144">
            <v>42675</v>
          </cell>
          <cell r="AQ1144">
            <v>42705</v>
          </cell>
          <cell r="AR1144" t="str">
            <v>Total 2016</v>
          </cell>
          <cell r="AU1144">
            <v>42736</v>
          </cell>
          <cell r="AV1144">
            <v>42767</v>
          </cell>
          <cell r="AW1144">
            <v>42795</v>
          </cell>
          <cell r="AX1144">
            <v>42826</v>
          </cell>
          <cell r="AY1144">
            <v>42856</v>
          </cell>
          <cell r="AZ1144">
            <v>42887</v>
          </cell>
          <cell r="BA1144">
            <v>42917</v>
          </cell>
          <cell r="BB1144">
            <v>42948</v>
          </cell>
          <cell r="BC1144">
            <v>42979</v>
          </cell>
          <cell r="BD1144">
            <v>43009</v>
          </cell>
          <cell r="BE1144">
            <v>43040</v>
          </cell>
          <cell r="BF1144">
            <v>43070</v>
          </cell>
          <cell r="BG1144" t="str">
            <v>Total 2017</v>
          </cell>
          <cell r="BI1144"/>
          <cell r="BJ1144">
            <v>42370</v>
          </cell>
          <cell r="BK1144">
            <v>42401</v>
          </cell>
          <cell r="BL1144">
            <v>42430</v>
          </cell>
          <cell r="BM1144">
            <v>42461</v>
          </cell>
          <cell r="BN1144">
            <v>42491</v>
          </cell>
          <cell r="BO1144">
            <v>42522</v>
          </cell>
          <cell r="BP1144">
            <v>42552</v>
          </cell>
          <cell r="BQ1144">
            <v>42583</v>
          </cell>
          <cell r="BR1144">
            <v>42614</v>
          </cell>
          <cell r="BS1144">
            <v>42644</v>
          </cell>
          <cell r="BT1144">
            <v>42675</v>
          </cell>
          <cell r="BU1144">
            <v>42705</v>
          </cell>
          <cell r="BV1144" t="str">
            <v>Total 2016</v>
          </cell>
        </row>
        <row r="1145">
          <cell r="B1145"/>
        </row>
        <row r="1146">
          <cell r="B1146"/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  <cell r="M1146"/>
          <cell r="N1146"/>
          <cell r="O1146"/>
          <cell r="Q1146"/>
          <cell r="R1146"/>
          <cell r="S1146"/>
          <cell r="T1146"/>
          <cell r="U1146"/>
          <cell r="V1146"/>
          <cell r="W1146"/>
          <cell r="X1146"/>
          <cell r="Y1146"/>
          <cell r="Z1146"/>
          <cell r="AA1146"/>
          <cell r="AB1146"/>
          <cell r="AC1146"/>
          <cell r="AF1146"/>
          <cell r="AG1146"/>
          <cell r="AH1146"/>
          <cell r="AI1146"/>
          <cell r="AJ1146"/>
          <cell r="AK1146"/>
          <cell r="AL1146"/>
          <cell r="AM1146"/>
          <cell r="AN1146"/>
          <cell r="AO1146"/>
          <cell r="AP1146"/>
          <cell r="AQ1146"/>
          <cell r="AR1146"/>
          <cell r="AU1146"/>
          <cell r="AV1146"/>
          <cell r="AW1146"/>
          <cell r="AX1146"/>
          <cell r="AY1146"/>
          <cell r="AZ1146"/>
          <cell r="BA1146"/>
          <cell r="BB1146"/>
          <cell r="BC1146"/>
          <cell r="BD1146"/>
          <cell r="BE1146"/>
          <cell r="BF1146"/>
          <cell r="BG1146"/>
          <cell r="BJ1146"/>
          <cell r="BK1146"/>
          <cell r="BL1146"/>
          <cell r="BM1146"/>
          <cell r="BN1146"/>
          <cell r="BO1146"/>
          <cell r="BP1146"/>
          <cell r="BQ1146"/>
          <cell r="BR1146"/>
          <cell r="BS1146"/>
          <cell r="BT1146"/>
          <cell r="BU1146"/>
          <cell r="BV1146"/>
        </row>
        <row r="1147">
          <cell r="A1147" t="str">
            <v>HeliconiasKeys</v>
          </cell>
          <cell r="B1147" t="str">
            <v>Keys</v>
          </cell>
          <cell r="C1147">
            <v>93</v>
          </cell>
          <cell r="D1147">
            <v>93</v>
          </cell>
          <cell r="E1147">
            <v>93</v>
          </cell>
          <cell r="F1147">
            <v>95</v>
          </cell>
          <cell r="G1147">
            <v>95</v>
          </cell>
          <cell r="H1147">
            <v>95</v>
          </cell>
          <cell r="I1147">
            <v>95</v>
          </cell>
          <cell r="J1147">
            <v>95</v>
          </cell>
          <cell r="K1147">
            <v>95</v>
          </cell>
          <cell r="L1147">
            <v>95</v>
          </cell>
          <cell r="M1147">
            <v>95</v>
          </cell>
          <cell r="N1147">
            <v>95</v>
          </cell>
          <cell r="O1147">
            <v>95</v>
          </cell>
          <cell r="Q1147">
            <v>93</v>
          </cell>
          <cell r="R1147">
            <v>93</v>
          </cell>
          <cell r="S1147">
            <v>93</v>
          </cell>
          <cell r="T1147">
            <v>93</v>
          </cell>
          <cell r="U1147">
            <v>93</v>
          </cell>
          <cell r="V1147">
            <v>93</v>
          </cell>
          <cell r="W1147">
            <v>93</v>
          </cell>
          <cell r="X1147">
            <v>93</v>
          </cell>
          <cell r="Y1147">
            <v>93</v>
          </cell>
          <cell r="Z1147">
            <v>93</v>
          </cell>
          <cell r="AA1147">
            <v>93</v>
          </cell>
          <cell r="AB1147">
            <v>93</v>
          </cell>
          <cell r="AC1147">
            <v>93</v>
          </cell>
          <cell r="AF1147">
            <v>93</v>
          </cell>
          <cell r="AG1147">
            <v>96.321428571428569</v>
          </cell>
          <cell r="AH1147">
            <v>93</v>
          </cell>
          <cell r="AI1147">
            <v>93</v>
          </cell>
          <cell r="AJ1147">
            <v>93</v>
          </cell>
          <cell r="AK1147">
            <v>93</v>
          </cell>
          <cell r="AL1147">
            <v>93</v>
          </cell>
          <cell r="AM1147">
            <v>93</v>
          </cell>
          <cell r="AN1147">
            <v>93</v>
          </cell>
          <cell r="AO1147">
            <v>93</v>
          </cell>
          <cell r="AP1147">
            <v>93</v>
          </cell>
          <cell r="AQ1147">
            <v>93</v>
          </cell>
          <cell r="AR1147">
            <v>93</v>
          </cell>
          <cell r="AU1147"/>
          <cell r="AV1147"/>
          <cell r="AW1147"/>
          <cell r="AX1147"/>
          <cell r="AY1147"/>
          <cell r="AZ1147"/>
          <cell r="BA1147"/>
          <cell r="BB1147"/>
          <cell r="BC1147"/>
          <cell r="BD1147"/>
          <cell r="BE1147"/>
          <cell r="BF1147"/>
          <cell r="BG1147"/>
          <cell r="BJ1147">
            <v>93</v>
          </cell>
          <cell r="BK1147">
            <v>96.321428571428569</v>
          </cell>
          <cell r="BL1147">
            <v>93</v>
          </cell>
          <cell r="BM1147">
            <v>99.642857142857139</v>
          </cell>
          <cell r="BN1147">
            <v>93</v>
          </cell>
          <cell r="BO1147">
            <v>99.642857142857139</v>
          </cell>
          <cell r="BP1147">
            <v>93</v>
          </cell>
          <cell r="BQ1147">
            <v>102.96428571428571</v>
          </cell>
          <cell r="BR1147">
            <v>90</v>
          </cell>
          <cell r="BS1147">
            <v>102.96428571428571</v>
          </cell>
          <cell r="BT1147">
            <v>90</v>
          </cell>
          <cell r="BU1147">
            <v>102.96428571428571</v>
          </cell>
          <cell r="BV1147">
            <v>102.96428571428571</v>
          </cell>
        </row>
        <row r="1148">
          <cell r="A1148" t="str">
            <v>HeliconiasOperation Days</v>
          </cell>
          <cell r="B1148" t="str">
            <v>Operation Days</v>
          </cell>
          <cell r="C1148">
            <v>31</v>
          </cell>
          <cell r="D1148">
            <v>28</v>
          </cell>
          <cell r="E1148">
            <v>31</v>
          </cell>
          <cell r="F1148">
            <v>30</v>
          </cell>
          <cell r="G1148">
            <v>31</v>
          </cell>
          <cell r="H1148">
            <v>30</v>
          </cell>
          <cell r="I1148">
            <v>31</v>
          </cell>
          <cell r="J1148">
            <v>31</v>
          </cell>
          <cell r="K1148">
            <v>30</v>
          </cell>
          <cell r="L1148">
            <v>31</v>
          </cell>
          <cell r="M1148">
            <v>30</v>
          </cell>
          <cell r="N1148">
            <v>31</v>
          </cell>
          <cell r="O1148">
            <v>365</v>
          </cell>
          <cell r="Q1148">
            <v>31</v>
          </cell>
          <cell r="R1148">
            <v>28</v>
          </cell>
          <cell r="S1148">
            <v>31</v>
          </cell>
          <cell r="T1148">
            <v>30</v>
          </cell>
          <cell r="U1148">
            <v>31</v>
          </cell>
          <cell r="V1148">
            <v>30</v>
          </cell>
          <cell r="W1148">
            <v>31</v>
          </cell>
          <cell r="X1148">
            <v>31</v>
          </cell>
          <cell r="Y1148">
            <v>30</v>
          </cell>
          <cell r="Z1148">
            <v>31</v>
          </cell>
          <cell r="AA1148">
            <v>30</v>
          </cell>
          <cell r="AB1148">
            <v>31</v>
          </cell>
          <cell r="AC1148">
            <v>365</v>
          </cell>
          <cell r="AF1148">
            <v>31</v>
          </cell>
          <cell r="AG1148">
            <v>28</v>
          </cell>
          <cell r="AH1148">
            <v>31</v>
          </cell>
          <cell r="AI1148">
            <v>30</v>
          </cell>
          <cell r="AJ1148">
            <v>31</v>
          </cell>
          <cell r="AK1148">
            <v>30</v>
          </cell>
          <cell r="AL1148">
            <v>31</v>
          </cell>
          <cell r="AM1148">
            <v>31</v>
          </cell>
          <cell r="AN1148">
            <v>30</v>
          </cell>
          <cell r="AO1148">
            <v>31</v>
          </cell>
          <cell r="AP1148">
            <v>30</v>
          </cell>
          <cell r="AQ1148">
            <v>31</v>
          </cell>
          <cell r="AR1148">
            <v>365</v>
          </cell>
          <cell r="AU1148"/>
          <cell r="AV1148"/>
          <cell r="AW1148"/>
          <cell r="AX1148"/>
          <cell r="AY1148"/>
          <cell r="AZ1148"/>
          <cell r="BA1148"/>
          <cell r="BB1148"/>
          <cell r="BC1148"/>
          <cell r="BD1148"/>
          <cell r="BE1148"/>
          <cell r="BF1148"/>
          <cell r="BG1148"/>
          <cell r="BJ1148">
            <v>31</v>
          </cell>
          <cell r="BK1148">
            <v>28</v>
          </cell>
          <cell r="BL1148">
            <v>31</v>
          </cell>
          <cell r="BM1148">
            <v>28</v>
          </cell>
          <cell r="BN1148">
            <v>31</v>
          </cell>
          <cell r="BO1148">
            <v>28</v>
          </cell>
          <cell r="BP1148">
            <v>31</v>
          </cell>
          <cell r="BQ1148">
            <v>28</v>
          </cell>
          <cell r="BR1148">
            <v>31</v>
          </cell>
          <cell r="BS1148">
            <v>28</v>
          </cell>
          <cell r="BT1148">
            <v>31</v>
          </cell>
          <cell r="BU1148">
            <v>28</v>
          </cell>
          <cell r="BV1148">
            <v>354</v>
          </cell>
        </row>
        <row r="1149">
          <cell r="A1149" t="str">
            <v>HeliconiasAvailable Rooms</v>
          </cell>
          <cell r="B1149" t="str">
            <v>Available Rooms</v>
          </cell>
          <cell r="C1149">
            <v>2883</v>
          </cell>
          <cell r="D1149">
            <v>2604</v>
          </cell>
          <cell r="E1149">
            <v>2883</v>
          </cell>
          <cell r="F1149">
            <v>2850</v>
          </cell>
          <cell r="G1149">
            <v>2945</v>
          </cell>
          <cell r="H1149">
            <v>2850</v>
          </cell>
          <cell r="I1149">
            <v>2945</v>
          </cell>
          <cell r="J1149">
            <v>2945</v>
          </cell>
          <cell r="K1149">
            <v>2850</v>
          </cell>
          <cell r="L1149">
            <v>2945</v>
          </cell>
          <cell r="M1149">
            <v>2850</v>
          </cell>
          <cell r="N1149">
            <v>2945</v>
          </cell>
          <cell r="O1149">
            <v>34495</v>
          </cell>
          <cell r="Q1149">
            <v>2883</v>
          </cell>
          <cell r="R1149">
            <v>2604</v>
          </cell>
          <cell r="S1149">
            <v>2883</v>
          </cell>
          <cell r="T1149">
            <v>2790</v>
          </cell>
          <cell r="U1149">
            <v>2883</v>
          </cell>
          <cell r="V1149">
            <v>2790</v>
          </cell>
          <cell r="W1149">
            <v>2883</v>
          </cell>
          <cell r="X1149">
            <v>2883</v>
          </cell>
          <cell r="Y1149">
            <v>2790</v>
          </cell>
          <cell r="Z1149">
            <v>2883</v>
          </cell>
          <cell r="AA1149">
            <v>2790</v>
          </cell>
          <cell r="AB1149">
            <v>2883</v>
          </cell>
          <cell r="AC1149">
            <v>33945</v>
          </cell>
          <cell r="AF1149">
            <v>2883</v>
          </cell>
          <cell r="AG1149">
            <v>2697</v>
          </cell>
          <cell r="AH1149">
            <v>2883</v>
          </cell>
          <cell r="AI1149">
            <v>2790</v>
          </cell>
          <cell r="AJ1149">
            <v>2883</v>
          </cell>
          <cell r="AK1149">
            <v>2790</v>
          </cell>
          <cell r="AL1149">
            <v>2883</v>
          </cell>
          <cell r="AM1149">
            <v>2883</v>
          </cell>
          <cell r="AN1149">
            <v>2790</v>
          </cell>
          <cell r="AO1149">
            <v>2883</v>
          </cell>
          <cell r="AP1149">
            <v>2790</v>
          </cell>
          <cell r="AQ1149">
            <v>2883</v>
          </cell>
          <cell r="AR1149">
            <v>34038</v>
          </cell>
          <cell r="AU1149"/>
          <cell r="AV1149"/>
          <cell r="AW1149"/>
          <cell r="AX1149"/>
          <cell r="AY1149"/>
          <cell r="AZ1149"/>
          <cell r="BA1149"/>
          <cell r="BB1149"/>
          <cell r="BC1149"/>
          <cell r="BD1149"/>
          <cell r="BE1149"/>
          <cell r="BF1149"/>
          <cell r="BG1149"/>
          <cell r="BJ1149">
            <v>2883</v>
          </cell>
          <cell r="BK1149">
            <v>2697</v>
          </cell>
          <cell r="BL1149">
            <v>2883</v>
          </cell>
          <cell r="BM1149">
            <v>2790</v>
          </cell>
          <cell r="BN1149">
            <v>2883</v>
          </cell>
          <cell r="BO1149">
            <v>2790</v>
          </cell>
          <cell r="BP1149">
            <v>2883</v>
          </cell>
          <cell r="BQ1149">
            <v>2883</v>
          </cell>
          <cell r="BR1149">
            <v>2790</v>
          </cell>
          <cell r="BS1149">
            <v>2883</v>
          </cell>
          <cell r="BT1149">
            <v>2790</v>
          </cell>
          <cell r="BU1149">
            <v>2883</v>
          </cell>
          <cell r="BV1149">
            <v>34038</v>
          </cell>
        </row>
        <row r="1150">
          <cell r="A1150" t="str">
            <v>HeliconiasRooms Out Of Order (ROOO)</v>
          </cell>
          <cell r="B1150" t="str">
            <v>Rooms Out Of Order (ROOO)</v>
          </cell>
          <cell r="C1150">
            <v>0</v>
          </cell>
          <cell r="D1150">
            <v>0</v>
          </cell>
          <cell r="E1150">
            <v>0</v>
          </cell>
          <cell r="F1150">
            <v>30</v>
          </cell>
          <cell r="G1150">
            <v>31</v>
          </cell>
          <cell r="H1150">
            <v>30</v>
          </cell>
          <cell r="I1150">
            <v>28</v>
          </cell>
          <cell r="J1150">
            <v>31</v>
          </cell>
          <cell r="K1150">
            <v>26</v>
          </cell>
          <cell r="L1150">
            <v>25</v>
          </cell>
          <cell r="M1150">
            <v>30</v>
          </cell>
          <cell r="N1150">
            <v>31</v>
          </cell>
          <cell r="O1150">
            <v>262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U1150"/>
          <cell r="AV1150"/>
          <cell r="AW1150"/>
          <cell r="AX1150"/>
          <cell r="AY1150"/>
          <cell r="AZ1150"/>
          <cell r="BA1150"/>
          <cell r="BB1150"/>
          <cell r="BC1150"/>
          <cell r="BD1150"/>
          <cell r="BE1150"/>
          <cell r="BF1150"/>
          <cell r="BG1150"/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</row>
        <row r="1151">
          <cell r="A1151" t="str">
            <v>HeliconiasAvailable Rooms After ROOO</v>
          </cell>
          <cell r="B1151" t="str">
            <v>Available Rooms After ROOO</v>
          </cell>
          <cell r="C1151">
            <v>2883</v>
          </cell>
          <cell r="D1151">
            <v>2604</v>
          </cell>
          <cell r="E1151">
            <v>2883</v>
          </cell>
          <cell r="F1151">
            <v>2820</v>
          </cell>
          <cell r="G1151">
            <v>2914</v>
          </cell>
          <cell r="H1151">
            <v>2820</v>
          </cell>
          <cell r="I1151">
            <v>2917</v>
          </cell>
          <cell r="J1151">
            <v>2914</v>
          </cell>
          <cell r="K1151">
            <v>2824</v>
          </cell>
          <cell r="L1151">
            <v>2920</v>
          </cell>
          <cell r="M1151">
            <v>2820</v>
          </cell>
          <cell r="N1151">
            <v>2914</v>
          </cell>
          <cell r="O1151">
            <v>34233</v>
          </cell>
          <cell r="Q1151">
            <v>2883</v>
          </cell>
          <cell r="R1151">
            <v>2604</v>
          </cell>
          <cell r="S1151">
            <v>2883</v>
          </cell>
          <cell r="T1151">
            <v>2790</v>
          </cell>
          <cell r="U1151">
            <v>2883</v>
          </cell>
          <cell r="V1151">
            <v>2790</v>
          </cell>
          <cell r="W1151">
            <v>2883</v>
          </cell>
          <cell r="X1151">
            <v>2883</v>
          </cell>
          <cell r="Y1151">
            <v>2790</v>
          </cell>
          <cell r="Z1151">
            <v>2883</v>
          </cell>
          <cell r="AA1151">
            <v>2790</v>
          </cell>
          <cell r="AB1151">
            <v>2883</v>
          </cell>
          <cell r="AC1151">
            <v>33945</v>
          </cell>
          <cell r="AF1151">
            <v>2883</v>
          </cell>
          <cell r="AG1151">
            <v>2697</v>
          </cell>
          <cell r="AH1151">
            <v>2883</v>
          </cell>
          <cell r="AI1151">
            <v>2790</v>
          </cell>
          <cell r="AJ1151">
            <v>2883</v>
          </cell>
          <cell r="AK1151">
            <v>2790</v>
          </cell>
          <cell r="AL1151">
            <v>2883</v>
          </cell>
          <cell r="AM1151">
            <v>2883</v>
          </cell>
          <cell r="AN1151">
            <v>2790</v>
          </cell>
          <cell r="AO1151">
            <v>2883</v>
          </cell>
          <cell r="AP1151">
            <v>2790</v>
          </cell>
          <cell r="AQ1151">
            <v>2883</v>
          </cell>
          <cell r="AR1151">
            <v>34038</v>
          </cell>
          <cell r="AU1151"/>
          <cell r="AV1151"/>
          <cell r="AW1151"/>
          <cell r="AX1151"/>
          <cell r="AY1151"/>
          <cell r="AZ1151"/>
          <cell r="BA1151"/>
          <cell r="BB1151"/>
          <cell r="BC1151"/>
          <cell r="BD1151"/>
          <cell r="BE1151"/>
          <cell r="BF1151"/>
          <cell r="BG1151"/>
          <cell r="BJ1151">
            <v>2883</v>
          </cell>
          <cell r="BK1151">
            <v>2697</v>
          </cell>
          <cell r="BL1151">
            <v>2883</v>
          </cell>
          <cell r="BM1151">
            <v>2790</v>
          </cell>
          <cell r="BN1151">
            <v>2883</v>
          </cell>
          <cell r="BO1151">
            <v>2790</v>
          </cell>
          <cell r="BP1151">
            <v>2883</v>
          </cell>
          <cell r="BQ1151">
            <v>2883</v>
          </cell>
          <cell r="BR1151">
            <v>2790</v>
          </cell>
          <cell r="BS1151">
            <v>2883</v>
          </cell>
          <cell r="BT1151">
            <v>2790</v>
          </cell>
          <cell r="BU1151">
            <v>2883</v>
          </cell>
          <cell r="BV1151">
            <v>34038</v>
          </cell>
        </row>
        <row r="1152">
          <cell r="A1152" t="str">
            <v>HeliconiasOccupied Rooms</v>
          </cell>
          <cell r="B1152" t="str">
            <v>Occupied Rooms</v>
          </cell>
          <cell r="C1152">
            <v>2826</v>
          </cell>
          <cell r="D1152">
            <v>1858</v>
          </cell>
          <cell r="E1152">
            <v>2241</v>
          </cell>
          <cell r="F1152">
            <v>2140</v>
          </cell>
          <cell r="G1152">
            <v>1951</v>
          </cell>
          <cell r="H1152">
            <v>2834</v>
          </cell>
          <cell r="I1152">
            <v>2906</v>
          </cell>
          <cell r="J1152">
            <v>2811</v>
          </cell>
          <cell r="K1152">
            <v>2371</v>
          </cell>
          <cell r="L1152">
            <v>2535</v>
          </cell>
          <cell r="M1152">
            <v>2524</v>
          </cell>
          <cell r="N1152">
            <v>2886</v>
          </cell>
          <cell r="O1152">
            <v>29883</v>
          </cell>
          <cell r="Q1152">
            <v>2853.6248695652175</v>
          </cell>
          <cell r="R1152">
            <v>2473.967213114754</v>
          </cell>
          <cell r="S1152">
            <v>2422.0881455445547</v>
          </cell>
          <cell r="T1152">
            <v>2511.0644028103047</v>
          </cell>
          <cell r="U1152">
            <v>2451.9968999530292</v>
          </cell>
          <cell r="V1152">
            <v>2734.3390018484288</v>
          </cell>
          <cell r="W1152">
            <v>2797.3125520168364</v>
          </cell>
          <cell r="X1152">
            <v>2738.7306122448977</v>
          </cell>
          <cell r="Y1152">
            <v>2511.1783210731287</v>
          </cell>
          <cell r="Z1152">
            <v>2710.1347612682375</v>
          </cell>
          <cell r="AA1152">
            <v>2707.3724154391707</v>
          </cell>
          <cell r="AB1152">
            <v>2768.0725579365285</v>
          </cell>
          <cell r="AC1152">
            <v>31679.881752815087</v>
          </cell>
          <cell r="AF1152">
            <v>2656</v>
          </cell>
          <cell r="AG1152">
            <v>2448</v>
          </cell>
          <cell r="AH1152">
            <v>2432</v>
          </cell>
          <cell r="AI1152">
            <v>2051</v>
          </cell>
          <cell r="AJ1152">
            <v>2093</v>
          </cell>
          <cell r="AK1152">
            <v>2511</v>
          </cell>
          <cell r="AL1152">
            <v>2676</v>
          </cell>
          <cell r="AM1152">
            <v>2571</v>
          </cell>
          <cell r="AN1152">
            <v>2268</v>
          </cell>
          <cell r="AO1152">
            <v>2477</v>
          </cell>
          <cell r="AP1152">
            <v>2512</v>
          </cell>
          <cell r="AQ1152">
            <v>2739</v>
          </cell>
          <cell r="AR1152">
            <v>29434</v>
          </cell>
          <cell r="AU1152"/>
          <cell r="AV1152"/>
          <cell r="AW1152"/>
          <cell r="AX1152"/>
          <cell r="AY1152"/>
          <cell r="AZ1152"/>
          <cell r="BA1152"/>
          <cell r="BB1152"/>
          <cell r="BC1152"/>
          <cell r="BD1152"/>
          <cell r="BE1152"/>
          <cell r="BF1152"/>
          <cell r="BG1152"/>
          <cell r="BJ1152">
            <v>2656</v>
          </cell>
          <cell r="BK1152">
            <v>2448</v>
          </cell>
          <cell r="BL1152">
            <v>2432</v>
          </cell>
          <cell r="BM1152">
            <v>2051</v>
          </cell>
          <cell r="BN1152">
            <v>2093</v>
          </cell>
          <cell r="BO1152">
            <v>2511</v>
          </cell>
          <cell r="BP1152">
            <v>2676</v>
          </cell>
          <cell r="BQ1152">
            <v>2571</v>
          </cell>
          <cell r="BR1152">
            <v>2268</v>
          </cell>
          <cell r="BS1152">
            <v>2477</v>
          </cell>
          <cell r="BT1152">
            <v>2512</v>
          </cell>
          <cell r="BU1152">
            <v>2739</v>
          </cell>
          <cell r="BV1152">
            <v>29434</v>
          </cell>
        </row>
        <row r="1153">
          <cell r="A1153" t="str">
            <v>HeliconiasOccupancy</v>
          </cell>
          <cell r="B1153" t="str">
            <v>Occupancy</v>
          </cell>
          <cell r="C1153">
            <v>0.9802289281997919</v>
          </cell>
          <cell r="D1153">
            <v>0.71351766513056836</v>
          </cell>
          <cell r="E1153">
            <v>0.77731529656607701</v>
          </cell>
          <cell r="F1153">
            <v>0.75886524822695034</v>
          </cell>
          <cell r="G1153">
            <v>0.66952642415923125</v>
          </cell>
          <cell r="H1153">
            <v>1.0049645390070923</v>
          </cell>
          <cell r="I1153">
            <v>0.99622900239972578</v>
          </cell>
          <cell r="J1153">
            <v>0.96465339739190115</v>
          </cell>
          <cell r="K1153">
            <v>0.83958923512747874</v>
          </cell>
          <cell r="L1153">
            <v>0.86815068493150682</v>
          </cell>
          <cell r="M1153">
            <v>0.89503546099290776</v>
          </cell>
          <cell r="N1153">
            <v>0.99039121482498282</v>
          </cell>
          <cell r="O1153">
            <v>0.87292962930505658</v>
          </cell>
          <cell r="Q1153">
            <v>0.98981091556199008</v>
          </cell>
          <cell r="R1153">
            <v>0.95006421394575813</v>
          </cell>
          <cell r="S1153">
            <v>0.8401276952981459</v>
          </cell>
          <cell r="T1153">
            <v>0.90002308344455362</v>
          </cell>
          <cell r="U1153">
            <v>0.85050187303261504</v>
          </cell>
          <cell r="V1153">
            <v>0.9800498214510498</v>
          </cell>
          <cell r="W1153">
            <v>0.97027837392189953</v>
          </cell>
          <cell r="X1153">
            <v>0.94995858905476849</v>
          </cell>
          <cell r="Y1153">
            <v>0.9000639143631286</v>
          </cell>
          <cell r="Z1153">
            <v>0.94003980619779315</v>
          </cell>
          <cell r="AA1153">
            <v>0.97038437829360957</v>
          </cell>
          <cell r="AB1153">
            <v>0.96013616300261129</v>
          </cell>
          <cell r="AC1153">
            <v>0.93327093100059177</v>
          </cell>
          <cell r="AD1153"/>
          <cell r="AF1153">
            <v>0.92126257370794307</v>
          </cell>
          <cell r="AG1153">
            <v>0.9076751946607341</v>
          </cell>
          <cell r="AH1153">
            <v>0.84356573014221292</v>
          </cell>
          <cell r="AI1153">
            <v>0.73512544802867386</v>
          </cell>
          <cell r="AJ1153">
            <v>0.72597988206729103</v>
          </cell>
          <cell r="AK1153">
            <v>0.9</v>
          </cell>
          <cell r="AL1153">
            <v>0.92819979188345469</v>
          </cell>
          <cell r="AM1153">
            <v>0.89177939646201876</v>
          </cell>
          <cell r="AN1153">
            <v>0.81290322580645158</v>
          </cell>
          <cell r="AO1153">
            <v>0.85917447103711408</v>
          </cell>
          <cell r="AP1153">
            <v>0.90035842293906809</v>
          </cell>
          <cell r="AQ1153">
            <v>0.95005202913631637</v>
          </cell>
          <cell r="AR1153">
            <v>0.86473940889593981</v>
          </cell>
          <cell r="AS1153"/>
          <cell r="AT1153"/>
          <cell r="AU1153"/>
          <cell r="AV1153"/>
          <cell r="AW1153"/>
          <cell r="AX1153"/>
          <cell r="AY1153"/>
          <cell r="AZ1153"/>
          <cell r="BA1153"/>
          <cell r="BB1153"/>
          <cell r="BC1153"/>
          <cell r="BD1153"/>
          <cell r="BE1153"/>
          <cell r="BF1153"/>
          <cell r="BG1153"/>
          <cell r="BH1153"/>
          <cell r="BJ1153">
            <v>0.92126257370794307</v>
          </cell>
          <cell r="BK1153">
            <v>0.9076751946607341</v>
          </cell>
          <cell r="BL1153">
            <v>0.84356573014221292</v>
          </cell>
          <cell r="BM1153">
            <v>0.73512544802867386</v>
          </cell>
          <cell r="BN1153">
            <v>0.72597988206729103</v>
          </cell>
          <cell r="BO1153">
            <v>0.9</v>
          </cell>
          <cell r="BP1153">
            <v>0.92819979188345469</v>
          </cell>
          <cell r="BQ1153">
            <v>0.89177939646201876</v>
          </cell>
          <cell r="BR1153">
            <v>0.81290322580645158</v>
          </cell>
          <cell r="BS1153">
            <v>0.85917447103711408</v>
          </cell>
          <cell r="BT1153">
            <v>0.90035842293906809</v>
          </cell>
          <cell r="BU1153">
            <v>0.95005202913631637</v>
          </cell>
          <cell r="BV1153">
            <v>0.86473940889593981</v>
          </cell>
        </row>
        <row r="1154">
          <cell r="A1154" t="str">
            <v>HeliconiasAverage Guests Per Room</v>
          </cell>
          <cell r="B1154" t="str">
            <v>Average Guests Per Room</v>
          </cell>
          <cell r="C1154">
            <v>2.4355980184005661</v>
          </cell>
          <cell r="D1154">
            <v>2.1178686759956942</v>
          </cell>
          <cell r="E1154">
            <v>2.1490406068719321</v>
          </cell>
          <cell r="F1154">
            <v>2.3373831775700933</v>
          </cell>
          <cell r="G1154">
            <v>2.2347514095335725</v>
          </cell>
          <cell r="H1154">
            <v>2.3832039520112915</v>
          </cell>
          <cell r="I1154">
            <v>2.5092911218169305</v>
          </cell>
          <cell r="J1154">
            <v>2.3055852009960867</v>
          </cell>
          <cell r="K1154">
            <v>2.1973850695908901</v>
          </cell>
          <cell r="L1154">
            <v>2.4177514792899406</v>
          </cell>
          <cell r="M1154">
            <v>2.3141838351822503</v>
          </cell>
          <cell r="N1154">
            <v>2.3769923769923769</v>
          </cell>
          <cell r="O1154">
            <v>2.3278452631931197</v>
          </cell>
          <cell r="P1154"/>
          <cell r="Q1154">
            <v>2.4079999999999999</v>
          </cell>
          <cell r="R1154">
            <v>2.202966432474629</v>
          </cell>
          <cell r="S1154">
            <v>2.2649504950495047</v>
          </cell>
          <cell r="T1154">
            <v>2.0835266821345706</v>
          </cell>
          <cell r="U1154">
            <v>2.115134633240483</v>
          </cell>
          <cell r="V1154">
            <v>2.4297763109644297</v>
          </cell>
          <cell r="W1154">
            <v>2.4651244304241149</v>
          </cell>
          <cell r="X1154">
            <v>2.2947176684881603</v>
          </cell>
          <cell r="Y1154">
            <v>2.1513994910941476</v>
          </cell>
          <cell r="Z1154">
            <v>2.2812146031192819</v>
          </cell>
          <cell r="AA1154">
            <v>2.2812146031192819</v>
          </cell>
          <cell r="AB1154">
            <v>2.2812146031192819</v>
          </cell>
          <cell r="AC1154">
            <v>2.2766959776928486</v>
          </cell>
          <cell r="AE1154"/>
          <cell r="AF1154">
            <v>2.5971385542168677</v>
          </cell>
          <cell r="AG1154">
            <v>2.2822712418300655</v>
          </cell>
          <cell r="AH1154">
            <v>2.3371710526315788</v>
          </cell>
          <cell r="AI1154">
            <v>2.1789371038517795</v>
          </cell>
          <cell r="AJ1154">
            <v>2.1552795031055902</v>
          </cell>
          <cell r="AK1154">
            <v>2.6264436479490243</v>
          </cell>
          <cell r="AL1154">
            <v>2.6173393124065769</v>
          </cell>
          <cell r="AM1154">
            <v>2.4379618825359781</v>
          </cell>
          <cell r="AN1154">
            <v>2.2217813051146384</v>
          </cell>
          <cell r="AO1154">
            <v>2.4428744448930155</v>
          </cell>
          <cell r="AP1154">
            <v>2.2969745222929938</v>
          </cell>
          <cell r="AQ1154">
            <v>2.5439941584519898</v>
          </cell>
          <cell r="AR1154">
            <v>2.4068764014405111</v>
          </cell>
          <cell r="AU1154"/>
          <cell r="AV1154"/>
          <cell r="AW1154"/>
          <cell r="AX1154"/>
          <cell r="AY1154"/>
          <cell r="AZ1154"/>
          <cell r="BA1154"/>
          <cell r="BB1154"/>
          <cell r="BC1154"/>
          <cell r="BD1154"/>
          <cell r="BE1154"/>
          <cell r="BF1154"/>
          <cell r="BG1154"/>
          <cell r="BI1154"/>
          <cell r="BJ1154">
            <v>2.5971385542168677</v>
          </cell>
          <cell r="BK1154">
            <v>2.2822712418300655</v>
          </cell>
          <cell r="BL1154">
            <v>2.3371710526315788</v>
          </cell>
          <cell r="BM1154">
            <v>2.1789371038517795</v>
          </cell>
          <cell r="BN1154">
            <v>2.1552795031055902</v>
          </cell>
          <cell r="BO1154">
            <v>2.6264436479490243</v>
          </cell>
          <cell r="BP1154">
            <v>2.6173393124065769</v>
          </cell>
          <cell r="BQ1154">
            <v>2.4379618825359781</v>
          </cell>
          <cell r="BR1154">
            <v>2.2217813051146384</v>
          </cell>
          <cell r="BS1154">
            <v>2.4428744448930155</v>
          </cell>
          <cell r="BT1154">
            <v>2.2969745222929938</v>
          </cell>
          <cell r="BU1154">
            <v>2.5439941584519898</v>
          </cell>
          <cell r="BV1154">
            <v>2.4068764014405111</v>
          </cell>
        </row>
        <row r="1155">
          <cell r="A1155" t="str">
            <v>HeliconiasGuests Number</v>
          </cell>
          <cell r="B1155" t="str">
            <v>Guests Number</v>
          </cell>
          <cell r="C1155">
            <v>6883</v>
          </cell>
          <cell r="D1155">
            <v>3935</v>
          </cell>
          <cell r="E1155">
            <v>4816</v>
          </cell>
          <cell r="F1155">
            <v>5002</v>
          </cell>
          <cell r="G1155">
            <v>4360</v>
          </cell>
          <cell r="H1155">
            <v>6754</v>
          </cell>
          <cell r="I1155">
            <v>7292</v>
          </cell>
          <cell r="J1155">
            <v>6481</v>
          </cell>
          <cell r="K1155">
            <v>5210</v>
          </cell>
          <cell r="L1155">
            <v>6129</v>
          </cell>
          <cell r="M1155">
            <v>5841</v>
          </cell>
          <cell r="N1155">
            <v>6860</v>
          </cell>
          <cell r="O1155">
            <v>69563</v>
          </cell>
          <cell r="Q1155">
            <v>6871.5286859130438</v>
          </cell>
          <cell r="R1155">
            <v>5450.0667255346098</v>
          </cell>
          <cell r="S1155">
            <v>5485.9097443046758</v>
          </cell>
          <cell r="T1155">
            <v>5231.8696838135811</v>
          </cell>
          <cell r="U1155">
            <v>5186.3035636889517</v>
          </cell>
          <cell r="V1155">
            <v>6643.8321328374359</v>
          </cell>
          <cell r="W1155">
            <v>6895.7235115087315</v>
          </cell>
          <cell r="X1155">
            <v>6284.6135251477635</v>
          </cell>
          <cell r="Y1155">
            <v>5402.5477620033853</v>
          </cell>
          <cell r="Z1155">
            <v>6182.3989938262921</v>
          </cell>
          <cell r="AA1155">
            <v>6176.0974901821592</v>
          </cell>
          <cell r="AB1155">
            <v>6314.5675416585536</v>
          </cell>
          <cell r="AC1155">
            <v>72125.459360419176</v>
          </cell>
          <cell r="AF1155">
            <v>6898</v>
          </cell>
          <cell r="AG1155">
            <v>5587</v>
          </cell>
          <cell r="AH1155">
            <v>5684</v>
          </cell>
          <cell r="AI1155">
            <v>4469</v>
          </cell>
          <cell r="AJ1155">
            <v>4511</v>
          </cell>
          <cell r="AK1155">
            <v>6595</v>
          </cell>
          <cell r="AL1155">
            <v>7004</v>
          </cell>
          <cell r="AM1155">
            <v>6268</v>
          </cell>
          <cell r="AN1155">
            <v>5039</v>
          </cell>
          <cell r="AO1155">
            <v>6051</v>
          </cell>
          <cell r="AP1155">
            <v>5770</v>
          </cell>
          <cell r="AQ1155">
            <v>6968</v>
          </cell>
          <cell r="AR1155">
            <v>70844</v>
          </cell>
          <cell r="AU1155"/>
          <cell r="AV1155"/>
          <cell r="AW1155"/>
          <cell r="AX1155"/>
          <cell r="AY1155"/>
          <cell r="AZ1155"/>
          <cell r="BA1155"/>
          <cell r="BB1155"/>
          <cell r="BC1155"/>
          <cell r="BD1155"/>
          <cell r="BE1155"/>
          <cell r="BF1155"/>
          <cell r="BG1155"/>
          <cell r="BJ1155">
            <v>6898</v>
          </cell>
          <cell r="BK1155">
            <v>5587</v>
          </cell>
          <cell r="BL1155">
            <v>5684</v>
          </cell>
          <cell r="BM1155">
            <v>4469</v>
          </cell>
          <cell r="BN1155">
            <v>4511</v>
          </cell>
          <cell r="BO1155">
            <v>6595</v>
          </cell>
          <cell r="BP1155">
            <v>7004</v>
          </cell>
          <cell r="BQ1155">
            <v>6268</v>
          </cell>
          <cell r="BR1155">
            <v>5039</v>
          </cell>
          <cell r="BS1155">
            <v>6051</v>
          </cell>
          <cell r="BT1155">
            <v>5770</v>
          </cell>
          <cell r="BU1155">
            <v>6968</v>
          </cell>
          <cell r="BV1155">
            <v>70844</v>
          </cell>
        </row>
        <row r="1156">
          <cell r="A1156" t="str">
            <v>HeliconiasAverage Rate Per Guest</v>
          </cell>
          <cell r="B1156" t="str">
            <v>Average Rate Per Guest</v>
          </cell>
          <cell r="C1156">
            <v>56.4546662424221</v>
          </cell>
          <cell r="D1156">
            <v>47.952139374825371</v>
          </cell>
          <cell r="E1156">
            <v>45.446169276884682</v>
          </cell>
          <cell r="F1156">
            <v>57.789353703629999</v>
          </cell>
          <cell r="G1156">
            <v>39.709497552680133</v>
          </cell>
          <cell r="H1156">
            <v>42.914153663089451</v>
          </cell>
          <cell r="I1156">
            <v>44.157802937284508</v>
          </cell>
          <cell r="J1156">
            <v>43.028793940150443</v>
          </cell>
          <cell r="K1156">
            <v>41.264694561208849</v>
          </cell>
          <cell r="L1156">
            <v>43.888353594936675</v>
          </cell>
          <cell r="M1156">
            <v>42.119429834169921</v>
          </cell>
          <cell r="N1156">
            <v>53.331817241236074</v>
          </cell>
          <cell r="O1156">
            <v>46.646935643202269</v>
          </cell>
          <cell r="Q1156">
            <v>58.663855456261508</v>
          </cell>
          <cell r="R1156">
            <v>45.179592446786415</v>
          </cell>
          <cell r="S1156">
            <v>44.128195175753184</v>
          </cell>
          <cell r="T1156">
            <v>52.621826459376699</v>
          </cell>
          <cell r="U1156">
            <v>44.475109769605247</v>
          </cell>
          <cell r="V1156">
            <v>47.767118311609124</v>
          </cell>
          <cell r="W1156">
            <v>49.036742275130891</v>
          </cell>
          <cell r="X1156">
            <v>45.680919661786788</v>
          </cell>
          <cell r="Y1156">
            <v>45.135548236498352</v>
          </cell>
          <cell r="Z1156">
            <v>46.105935589278268</v>
          </cell>
          <cell r="AA1156">
            <v>44.275932212911876</v>
          </cell>
          <cell r="AB1156">
            <v>48.509543497301429</v>
          </cell>
          <cell r="AC1156">
            <v>47.814549947768931</v>
          </cell>
          <cell r="AF1156">
            <v>37.481701528373144</v>
          </cell>
          <cell r="AG1156">
            <v>28.853231779816483</v>
          </cell>
          <cell r="AH1156">
            <v>35.118002805450267</v>
          </cell>
          <cell r="AI1156">
            <v>32.00380261371717</v>
          </cell>
          <cell r="AJ1156">
            <v>33.57395581931759</v>
          </cell>
          <cell r="AK1156">
            <v>36.686860257623451</v>
          </cell>
          <cell r="AL1156">
            <v>41.18510585260389</v>
          </cell>
          <cell r="AM1156">
            <v>38.582339397412731</v>
          </cell>
          <cell r="AN1156">
            <v>40.684861333740663</v>
          </cell>
          <cell r="AO1156">
            <v>44.350283564848347</v>
          </cell>
          <cell r="AP1156">
            <v>39.734804071964582</v>
          </cell>
          <cell r="AQ1156">
            <v>46.863273243672168</v>
          </cell>
          <cell r="AR1156">
            <v>38.327476389345357</v>
          </cell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J1156">
            <v>37.481701528373144</v>
          </cell>
          <cell r="BK1156">
            <v>28.853231779816483</v>
          </cell>
          <cell r="BL1156">
            <v>35.118002805450267</v>
          </cell>
          <cell r="BM1156">
            <v>31.969244547035579</v>
          </cell>
          <cell r="BN1156">
            <v>33.57395581931759</v>
          </cell>
          <cell r="BO1156">
            <v>36.686860257623451</v>
          </cell>
          <cell r="BP1156">
            <v>41.18510585260389</v>
          </cell>
          <cell r="BQ1156">
            <v>38.582339397412731</v>
          </cell>
          <cell r="BR1156">
            <v>40.684861333740663</v>
          </cell>
          <cell r="BS1156">
            <v>44.350283564848347</v>
          </cell>
          <cell r="BT1156">
            <v>39.734804071964582</v>
          </cell>
          <cell r="BU1156">
            <v>46.863273243672168</v>
          </cell>
          <cell r="BV1156">
            <v>38.325296388216117</v>
          </cell>
        </row>
        <row r="1157">
          <cell r="A1157" t="str">
            <v>HeliconiasAverage Daily Rate - ADR</v>
          </cell>
          <cell r="B1157" t="str">
            <v>Average Daily Rate - ADR</v>
          </cell>
          <cell r="C1157">
            <v>137.50087322950861</v>
          </cell>
          <cell r="D1157">
            <v>101.55633392892241</v>
          </cell>
          <cell r="E1157">
            <v>97.665663202800815</v>
          </cell>
          <cell r="F1157">
            <v>135.07586318951275</v>
          </cell>
          <cell r="G1157">
            <v>88.740855627721871</v>
          </cell>
          <cell r="H1157">
            <v>102.27318060709462</v>
          </cell>
          <cell r="I1157">
            <v>110.80478286946959</v>
          </cell>
          <cell r="J1157">
            <v>99.20655052512096</v>
          </cell>
          <cell r="K1157">
            <v>90.674423730028735</v>
          </cell>
          <cell r="L1157">
            <v>106.11113182775813</v>
          </cell>
          <cell r="M1157">
            <v>97.472103669329044</v>
          </cell>
          <cell r="N1157">
            <v>126.76932303356877</v>
          </cell>
          <cell r="O1157">
            <v>108.58684817950271</v>
          </cell>
          <cell r="Q1157">
            <v>141.26256393867772</v>
          </cell>
          <cell r="R1157">
            <v>99.529125593154774</v>
          </cell>
          <cell r="S1157">
            <v>99.94817750896334</v>
          </cell>
          <cell r="T1157">
            <v>109.63897949076629</v>
          </cell>
          <cell r="U1157">
            <v>94.070844990864217</v>
          </cell>
          <cell r="V1157">
            <v>116.06341251658307</v>
          </cell>
          <cell r="W1157">
            <v>120.88167137083616</v>
          </cell>
          <cell r="X1157">
            <v>104.82481346069034</v>
          </cell>
          <cell r="Y1157">
            <v>97.104595506257908</v>
          </cell>
          <cell r="Z1157">
            <v>105.1775335567386</v>
          </cell>
          <cell r="AA1157">
            <v>101.00290313081399</v>
          </cell>
          <cell r="AB1157">
            <v>110.66067901669403</v>
          </cell>
          <cell r="AC1157">
            <v>108.85919354127934</v>
          </cell>
          <cell r="AF1157">
            <v>97.345172116987172</v>
          </cell>
          <cell r="AG1157">
            <v>65.850901124932463</v>
          </cell>
          <cell r="AH1157">
            <v>82.076779583132947</v>
          </cell>
          <cell r="AI1157">
            <v>69.734272979376911</v>
          </cell>
          <cell r="AJ1157">
            <v>72.361258815547856</v>
          </cell>
          <cell r="AK1157">
            <v>96.355971086828617</v>
          </cell>
          <cell r="AL1157">
            <v>107.79539663364635</v>
          </cell>
          <cell r="AM1157">
            <v>94.062272789958385</v>
          </cell>
          <cell r="AN1157">
            <v>90.392864312486424</v>
          </cell>
          <cell r="AO1157">
            <v>108.34217434432675</v>
          </cell>
          <cell r="AP1157">
            <v>91.269832601606538</v>
          </cell>
          <cell r="AQ1157">
            <v>119.21989337784143</v>
          </cell>
          <cell r="AR1157">
            <v>92.249498448283703</v>
          </cell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J1157">
            <v>97.345172116987172</v>
          </cell>
          <cell r="BK1157">
            <v>65.850901124932463</v>
          </cell>
          <cell r="BL1157">
            <v>82.076779583132947</v>
          </cell>
          <cell r="BM1157">
            <v>69.658973125647009</v>
          </cell>
          <cell r="BN1157">
            <v>72.361258815547856</v>
          </cell>
          <cell r="BO1157">
            <v>96.355971086828617</v>
          </cell>
          <cell r="BP1157">
            <v>107.79539663364635</v>
          </cell>
          <cell r="BQ1157">
            <v>94.062272789958385</v>
          </cell>
          <cell r="BR1157">
            <v>90.392864312486424</v>
          </cell>
          <cell r="BS1157">
            <v>108.34217434432675</v>
          </cell>
          <cell r="BT1157">
            <v>91.269832601606538</v>
          </cell>
          <cell r="BU1157">
            <v>119.21989337784143</v>
          </cell>
          <cell r="BV1157">
            <v>92.244251455010627</v>
          </cell>
        </row>
        <row r="1158">
          <cell r="A1158" t="str">
            <v>HeliconiasPackage Revenue</v>
          </cell>
          <cell r="B1158" t="str">
            <v>Package Revenue</v>
          </cell>
          <cell r="C1158">
            <v>388577.46774659131</v>
          </cell>
          <cell r="D1158">
            <v>188691.66843993784</v>
          </cell>
          <cell r="E1158">
            <v>218868.75123747662</v>
          </cell>
          <cell r="F1158">
            <v>289062.34722555726</v>
          </cell>
          <cell r="G1158">
            <v>173133.40932968538</v>
          </cell>
          <cell r="H1158">
            <v>289842.19384050614</v>
          </cell>
          <cell r="I1158">
            <v>321998.69901867863</v>
          </cell>
          <cell r="J1158">
            <v>278869.61352611502</v>
          </cell>
          <cell r="K1158">
            <v>214989.05866389812</v>
          </cell>
          <cell r="L1158">
            <v>268991.71918336686</v>
          </cell>
          <cell r="M1158">
            <v>246019.5896613865</v>
          </cell>
          <cell r="N1158">
            <v>365856.26627487945</v>
          </cell>
          <cell r="O1158">
            <v>3244900.7841480793</v>
          </cell>
          <cell r="Q1158">
            <v>403110.36559395737</v>
          </cell>
          <cell r="R1158">
            <v>246231.79346744544</v>
          </cell>
          <cell r="S1158">
            <v>242083.29591324297</v>
          </cell>
          <cell r="T1158">
            <v>275310.53855971229</v>
          </cell>
          <cell r="U1158">
            <v>230661.42029356101</v>
          </cell>
          <cell r="V1158">
            <v>317356.71553171618</v>
          </cell>
          <cell r="W1158">
            <v>338143.81663441425</v>
          </cell>
          <cell r="X1158">
            <v>287086.92554765363</v>
          </cell>
          <cell r="Y1158">
            <v>243846.95511189001</v>
          </cell>
          <cell r="Z1158">
            <v>285045.28979657381</v>
          </cell>
          <cell r="AA1158">
            <v>273452.47381564043</v>
          </cell>
          <cell r="AB1158">
            <v>306316.78882873338</v>
          </cell>
          <cell r="AC1158">
            <v>3448646.3790945411</v>
          </cell>
          <cell r="AF1158">
            <v>258548.77714271794</v>
          </cell>
          <cell r="AG1158">
            <v>161203.00595383468</v>
          </cell>
          <cell r="AH1158">
            <v>199610.72794617934</v>
          </cell>
          <cell r="AI1158">
            <v>143024.99388070204</v>
          </cell>
          <cell r="AJ1158">
            <v>151452.11470094166</v>
          </cell>
          <cell r="AK1158">
            <v>241949.84339902666</v>
          </cell>
          <cell r="AL1158">
            <v>288460.48139163764</v>
          </cell>
          <cell r="AM1158">
            <v>241834.103342983</v>
          </cell>
          <cell r="AN1158">
            <v>205011.01626071922</v>
          </cell>
          <cell r="AO1158">
            <v>268363.56585089734</v>
          </cell>
          <cell r="AP1158">
            <v>229269.81949523563</v>
          </cell>
          <cell r="AQ1158">
            <v>326543.28796190768</v>
          </cell>
          <cell r="AR1158">
            <v>2715271.7373267827</v>
          </cell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J1158">
            <v>258548.77714271794</v>
          </cell>
          <cell r="BK1158">
            <v>161203.00595383468</v>
          </cell>
          <cell r="BL1158">
            <v>199610.72794617934</v>
          </cell>
          <cell r="BM1158">
            <v>142870.55388070201</v>
          </cell>
          <cell r="BN1158">
            <v>151452.11470094166</v>
          </cell>
          <cell r="BO1158">
            <v>241949.84339902666</v>
          </cell>
          <cell r="BP1158">
            <v>288460.48139163764</v>
          </cell>
          <cell r="BQ1158">
            <v>241834.103342983</v>
          </cell>
          <cell r="BR1158">
            <v>205011.01626071922</v>
          </cell>
          <cell r="BS1158">
            <v>268363.56585089734</v>
          </cell>
          <cell r="BT1158">
            <v>229269.81949523563</v>
          </cell>
          <cell r="BU1158">
            <v>326543.28796190768</v>
          </cell>
          <cell r="BV1158">
            <v>2715117.2973267827</v>
          </cell>
        </row>
        <row r="1159">
          <cell r="A1159" t="str">
            <v>HeliconiasRevenues Per Available Room - RevPAR</v>
          </cell>
          <cell r="B1159" t="str">
            <v>Revenues Per Available Room - RevPAR</v>
          </cell>
          <cell r="C1159">
            <v>134.78233359229668</v>
          </cell>
          <cell r="D1159">
            <v>72.462238264185046</v>
          </cell>
          <cell r="E1159">
            <v>75.917013956807708</v>
          </cell>
          <cell r="F1159">
            <v>102.50437844877916</v>
          </cell>
          <cell r="G1159">
            <v>59.414347745259228</v>
          </cell>
          <cell r="H1159">
            <v>102.78091980159792</v>
          </cell>
          <cell r="I1159">
            <v>110.38693829916991</v>
          </cell>
          <cell r="J1159">
            <v>95.69993600758923</v>
          </cell>
          <cell r="K1159">
            <v>76.129270065119726</v>
          </cell>
          <cell r="L1159">
            <v>92.120451775125645</v>
          </cell>
          <cell r="M1159">
            <v>87.240989241626423</v>
          </cell>
          <cell r="N1159">
            <v>125.55122384175685</v>
          </cell>
          <cell r="O1159">
            <v>94.788677128737746</v>
          </cell>
          <cell r="Q1159">
            <v>139.82322774677675</v>
          </cell>
          <cell r="R1159">
            <v>94.559060471369222</v>
          </cell>
          <cell r="S1159">
            <v>83.969232019855355</v>
          </cell>
          <cell r="T1159">
            <v>98.677612386993658</v>
          </cell>
          <cell r="U1159">
            <v>80.00742986249081</v>
          </cell>
          <cell r="V1159">
            <v>113.74792671387677</v>
          </cell>
          <cell r="W1159">
            <v>117.28887153465635</v>
          </cell>
          <cell r="X1159">
            <v>99.579231893046696</v>
          </cell>
          <cell r="Y1159">
            <v>87.400342334010759</v>
          </cell>
          <cell r="Z1159">
            <v>98.871068261038431</v>
          </cell>
          <cell r="AA1159">
            <v>98.011639360444605</v>
          </cell>
          <cell r="AB1159">
            <v>106.2493197463522</v>
          </cell>
          <cell r="AC1159">
            <v>101.59512090424337</v>
          </cell>
          <cell r="AF1159">
            <v>89.680463802538313</v>
          </cell>
          <cell r="AG1159">
            <v>59.771229497157833</v>
          </cell>
          <cell r="AH1159">
            <v>69.237158496767023</v>
          </cell>
          <cell r="AI1159">
            <v>51.26343866691829</v>
          </cell>
          <cell r="AJ1159">
            <v>52.532818141152156</v>
          </cell>
          <cell r="AK1159">
            <v>86.720373978145759</v>
          </cell>
          <cell r="AL1159">
            <v>100.055664721345</v>
          </cell>
          <cell r="AM1159">
            <v>83.882796858474848</v>
          </cell>
          <cell r="AN1159">
            <v>73.480650989505094</v>
          </cell>
          <cell r="AO1159">
            <v>93.084830333297731</v>
          </cell>
          <cell r="AP1159">
            <v>82.175562543095211</v>
          </cell>
          <cell r="AQ1159">
            <v>113.26510161703354</v>
          </cell>
          <cell r="AR1159">
            <v>79.771776759115767</v>
          </cell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J1159">
            <v>89.680463802538313</v>
          </cell>
          <cell r="BK1159">
            <v>59.771229497157833</v>
          </cell>
          <cell r="BL1159">
            <v>69.237158496767023</v>
          </cell>
          <cell r="BM1159">
            <v>51.208083828208608</v>
          </cell>
          <cell r="BN1159">
            <v>52.532818141152156</v>
          </cell>
          <cell r="BO1159">
            <v>86.720373978145759</v>
          </cell>
          <cell r="BP1159">
            <v>100.055664721345</v>
          </cell>
          <cell r="BQ1159">
            <v>83.882796858474848</v>
          </cell>
          <cell r="BR1159">
            <v>73.480650989505094</v>
          </cell>
          <cell r="BS1159">
            <v>93.084830333297731</v>
          </cell>
          <cell r="BT1159">
            <v>82.175562543095211</v>
          </cell>
          <cell r="BU1159">
            <v>113.26510161703354</v>
          </cell>
          <cell r="BV1159">
            <v>79.767239477254321</v>
          </cell>
        </row>
        <row r="1160">
          <cell r="A1160" t="str">
            <v>HeliconiasAMHSA Contribution</v>
          </cell>
          <cell r="B1160" t="str">
            <v>AMHSA Contribut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/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</row>
        <row r="1161">
          <cell r="B1161"/>
        </row>
        <row r="1162">
          <cell r="B1162" t="str">
            <v>P&amp;L (Local Currency)</v>
          </cell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  <cell r="M1162"/>
          <cell r="N1162"/>
          <cell r="O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J1162"/>
          <cell r="BK1162"/>
          <cell r="BL1162"/>
          <cell r="BM1162"/>
          <cell r="BN1162"/>
          <cell r="BO1162"/>
          <cell r="BP1162"/>
          <cell r="BQ1162"/>
          <cell r="BR1162"/>
          <cell r="BS1162"/>
          <cell r="BT1162"/>
          <cell r="BU1162"/>
          <cell r="BV1162"/>
        </row>
        <row r="1163">
          <cell r="A1163" t="str">
            <v>HeliconiasRoom Rev</v>
          </cell>
          <cell r="B1163" t="str">
            <v>Room Rev</v>
          </cell>
          <cell r="C1163">
            <v>170897.25313704519</v>
          </cell>
          <cell r="D1163">
            <v>81855.520678909539</v>
          </cell>
          <cell r="E1163">
            <v>94151.722628580348</v>
          </cell>
          <cell r="F1163">
            <v>125346.73005515826</v>
          </cell>
          <cell r="G1163">
            <v>75139.161053351592</v>
          </cell>
          <cell r="H1163">
            <v>125605.55739328542</v>
          </cell>
          <cell r="I1163">
            <v>140483.64784978083</v>
          </cell>
          <cell r="J1163">
            <v>120291.23151630549</v>
          </cell>
          <cell r="K1163">
            <v>93465.972838693982</v>
          </cell>
          <cell r="L1163">
            <v>116420.76341258723</v>
          </cell>
          <cell r="M1163">
            <v>107054.41779587608</v>
          </cell>
          <cell r="N1163">
            <v>157788.30652332338</v>
          </cell>
          <cell r="O1163">
            <v>1408500.2848828973</v>
          </cell>
          <cell r="Q1163">
            <v>76590.969462851892</v>
          </cell>
          <cell r="R1163">
            <v>46784.040758814634</v>
          </cell>
          <cell r="S1163">
            <v>45995.826223516153</v>
          </cell>
          <cell r="T1163">
            <v>52309.002326345333</v>
          </cell>
          <cell r="U1163">
            <v>43825.669855776585</v>
          </cell>
          <cell r="V1163">
            <v>60297.775951026066</v>
          </cell>
          <cell r="W1163">
            <v>64247.32516053869</v>
          </cell>
          <cell r="X1163">
            <v>54546.515854054182</v>
          </cell>
          <cell r="Y1163">
            <v>46330.921471259098</v>
          </cell>
          <cell r="Z1163">
            <v>54158.605061349037</v>
          </cell>
          <cell r="AA1163">
            <v>51955.97002497167</v>
          </cell>
          <cell r="AB1163">
            <v>58200.189877459336</v>
          </cell>
          <cell r="AC1163">
            <v>655242.81202796265</v>
          </cell>
          <cell r="AF1163">
            <v>116044.35460090195</v>
          </cell>
          <cell r="AG1163">
            <v>72244.409965748317</v>
          </cell>
          <cell r="AH1163">
            <v>90217.955237404851</v>
          </cell>
          <cell r="AI1163">
            <v>64605.345365173678</v>
          </cell>
          <cell r="AJ1163">
            <v>67875.187285418855</v>
          </cell>
          <cell r="AK1163">
            <v>108645.87619665204</v>
          </cell>
          <cell r="AL1163">
            <v>128972.75006325933</v>
          </cell>
          <cell r="AM1163">
            <v>108691.32934523687</v>
          </cell>
          <cell r="AN1163">
            <v>92153.26532358829</v>
          </cell>
          <cell r="AO1163">
            <v>121650.5709964844</v>
          </cell>
          <cell r="AP1163">
            <v>102491.8176667525</v>
          </cell>
          <cell r="AQ1163">
            <v>146992.36302346212</v>
          </cell>
          <cell r="AR1163">
            <v>1220585.2250700835</v>
          </cell>
          <cell r="AU1163"/>
          <cell r="AV1163"/>
          <cell r="AW1163"/>
          <cell r="AX1163"/>
          <cell r="AY1163"/>
          <cell r="AZ1163"/>
          <cell r="BA1163"/>
          <cell r="BB1163"/>
          <cell r="BC1163"/>
          <cell r="BD1163"/>
          <cell r="BE1163"/>
          <cell r="BF1163"/>
          <cell r="BG1163"/>
          <cell r="BJ1163">
            <v>116044.35460090195</v>
          </cell>
          <cell r="BK1163">
            <v>72244.409965748317</v>
          </cell>
          <cell r="BL1163">
            <v>90217.955237404851</v>
          </cell>
          <cell r="BM1163">
            <v>64536.028115552064</v>
          </cell>
          <cell r="BN1163">
            <v>67875.187285418855</v>
          </cell>
          <cell r="BO1163">
            <v>108645.87619665204</v>
          </cell>
          <cell r="BP1163">
            <v>128972.75006325933</v>
          </cell>
          <cell r="BQ1163">
            <v>108691.32934523687</v>
          </cell>
          <cell r="BR1163">
            <v>92153.26532358829</v>
          </cell>
          <cell r="BS1163">
            <v>121650.5709964844</v>
          </cell>
          <cell r="BT1163">
            <v>102491.8176667525</v>
          </cell>
          <cell r="BU1163">
            <v>146992.36302346212</v>
          </cell>
          <cell r="BV1163">
            <v>1220515.9078204618</v>
          </cell>
        </row>
        <row r="1164">
          <cell r="A1164" t="str">
            <v>HeliconiasF&amp;B Rev</v>
          </cell>
          <cell r="B1164" t="str">
            <v>F&amp;B Rev</v>
          </cell>
          <cell r="C1164">
            <v>156713.31505951472</v>
          </cell>
          <cell r="D1164">
            <v>76916.48952694262</v>
          </cell>
          <cell r="E1164">
            <v>88984.239321349858</v>
          </cell>
          <cell r="F1164">
            <v>117317.31818830369</v>
          </cell>
          <cell r="G1164">
            <v>70456.248396032839</v>
          </cell>
          <cell r="H1164">
            <v>117948.95071931746</v>
          </cell>
          <cell r="I1164">
            <v>130602.1121839171</v>
          </cell>
          <cell r="J1164">
            <v>113253.47993016262</v>
          </cell>
          <cell r="K1164">
            <v>87579.244790970683</v>
          </cell>
          <cell r="L1164">
            <v>109513.01065968207</v>
          </cell>
          <cell r="M1164">
            <v>99941.805152049172</v>
          </cell>
          <cell r="N1164">
            <v>148380.41174425522</v>
          </cell>
          <cell r="O1164">
            <v>1317606.6256724978</v>
          </cell>
          <cell r="Q1164">
            <v>286208.35957170976</v>
          </cell>
          <cell r="R1164">
            <v>174824.57336188629</v>
          </cell>
          <cell r="S1164">
            <v>171879.14009840251</v>
          </cell>
          <cell r="T1164">
            <v>195470.48237739573</v>
          </cell>
          <cell r="U1164">
            <v>163769.60840842832</v>
          </cell>
          <cell r="V1164">
            <v>225323.2680275185</v>
          </cell>
          <cell r="W1164">
            <v>240082.10981043414</v>
          </cell>
          <cell r="X1164">
            <v>203831.71713883406</v>
          </cell>
          <cell r="Y1164">
            <v>173131.33812944192</v>
          </cell>
          <cell r="Z1164">
            <v>202382.15575556739</v>
          </cell>
          <cell r="AA1164">
            <v>194151.25640910474</v>
          </cell>
          <cell r="AB1164">
            <v>217484.92006840071</v>
          </cell>
          <cell r="AC1164">
            <v>2448538.9291571244</v>
          </cell>
          <cell r="AF1164">
            <v>98993.001126664487</v>
          </cell>
          <cell r="AG1164">
            <v>61853.188101265827</v>
          </cell>
          <cell r="AH1164">
            <v>76670.091426463972</v>
          </cell>
          <cell r="AI1164">
            <v>61788.704526279638</v>
          </cell>
          <cell r="AJ1164">
            <v>65609.294738286291</v>
          </cell>
          <cell r="AK1164">
            <v>104518.97147422186</v>
          </cell>
          <cell r="AL1164">
            <v>124576.28078367334</v>
          </cell>
          <cell r="AM1164">
            <v>104357.43097421572</v>
          </cell>
          <cell r="AN1164">
            <v>88329.710877565332</v>
          </cell>
          <cell r="AO1164">
            <v>114872.21171243364</v>
          </cell>
          <cell r="AP1164">
            <v>99118.481689415392</v>
          </cell>
          <cell r="AQ1164">
            <v>139788.94304426271</v>
          </cell>
          <cell r="AR1164">
            <v>1140476.3104747483</v>
          </cell>
          <cell r="AU1164"/>
          <cell r="AV1164"/>
          <cell r="AW1164"/>
          <cell r="AX1164"/>
          <cell r="AY1164"/>
          <cell r="AZ1164"/>
          <cell r="BA1164"/>
          <cell r="BB1164"/>
          <cell r="BC1164"/>
          <cell r="BD1164"/>
          <cell r="BE1164"/>
          <cell r="BF1164"/>
          <cell r="BG1164"/>
          <cell r="BJ1164">
            <v>98993.001126664487</v>
          </cell>
          <cell r="BK1164">
            <v>61853.188101265827</v>
          </cell>
          <cell r="BL1164">
            <v>76670.091426463972</v>
          </cell>
          <cell r="BM1164">
            <v>61729.572631466748</v>
          </cell>
          <cell r="BN1164">
            <v>65609.294738286291</v>
          </cell>
          <cell r="BO1164">
            <v>104518.97147422186</v>
          </cell>
          <cell r="BP1164">
            <v>124576.28078367334</v>
          </cell>
          <cell r="BQ1164">
            <v>104357.43097421572</v>
          </cell>
          <cell r="BR1164">
            <v>88329.710877565332</v>
          </cell>
          <cell r="BS1164">
            <v>114872.21171243364</v>
          </cell>
          <cell r="BT1164">
            <v>99118.481689415392</v>
          </cell>
          <cell r="BU1164">
            <v>139788.94304426271</v>
          </cell>
          <cell r="BV1164">
            <v>1140417.1785799353</v>
          </cell>
        </row>
        <row r="1165">
          <cell r="A1165" t="str">
            <v>HeliconiasGuests Transport Rev</v>
          </cell>
          <cell r="B1165" t="str">
            <v>Guests Transport Rev</v>
          </cell>
          <cell r="C1165">
            <v>23660.473193758167</v>
          </cell>
          <cell r="D1165">
            <v>11570.592970073008</v>
          </cell>
          <cell r="E1165">
            <v>14492.711522716239</v>
          </cell>
          <cell r="F1165">
            <v>18516.618405804667</v>
          </cell>
          <cell r="G1165">
            <v>10676.598977428179</v>
          </cell>
          <cell r="H1165">
            <v>18127.135967225084</v>
          </cell>
          <cell r="I1165">
            <v>19946.917933630823</v>
          </cell>
          <cell r="J1165">
            <v>17311.320380674289</v>
          </cell>
          <cell r="K1165">
            <v>13133.082100675349</v>
          </cell>
          <cell r="L1165">
            <v>16939.182896455572</v>
          </cell>
          <cell r="M1165">
            <v>15170.741322261933</v>
          </cell>
          <cell r="N1165">
            <v>24087.454667014328</v>
          </cell>
          <cell r="O1165">
            <v>203632.83033771763</v>
          </cell>
          <cell r="Q1165">
            <v>4031.1036559395729</v>
          </cell>
          <cell r="R1165">
            <v>2462.3179346744546</v>
          </cell>
          <cell r="S1165">
            <v>2420.8329591324291</v>
          </cell>
          <cell r="T1165">
            <v>2753.1053855971222</v>
          </cell>
          <cell r="U1165">
            <v>2306.6142029356097</v>
          </cell>
          <cell r="V1165">
            <v>3173.5671553171619</v>
          </cell>
          <cell r="W1165">
            <v>3381.4381663441418</v>
          </cell>
          <cell r="X1165">
            <v>2870.8692554765357</v>
          </cell>
          <cell r="Y1165">
            <v>2438.4695511188997</v>
          </cell>
          <cell r="Z1165">
            <v>2850.452897965738</v>
          </cell>
          <cell r="AA1165">
            <v>2734.5247381564036</v>
          </cell>
          <cell r="AB1165">
            <v>3063.1678882873334</v>
          </cell>
          <cell r="AC1165">
            <v>34486.463790945403</v>
          </cell>
          <cell r="AF1165">
            <v>33108.372843731631</v>
          </cell>
          <cell r="AG1165">
            <v>20602.842981384958</v>
          </cell>
          <cell r="AH1165">
            <v>24671.884543726119</v>
          </cell>
          <cell r="AI1165">
            <v>10858.127788282296</v>
          </cell>
          <cell r="AJ1165">
            <v>11864.589560229959</v>
          </cell>
          <cell r="AK1165">
            <v>7601.8741409509039</v>
          </cell>
          <cell r="AL1165">
            <v>9669.4685339694151</v>
          </cell>
          <cell r="AM1165">
            <v>7708.6674190740296</v>
          </cell>
          <cell r="AN1165">
            <v>6599.1613029115251</v>
          </cell>
          <cell r="AO1165">
            <v>8966.6300360429777</v>
          </cell>
          <cell r="AP1165">
            <v>7652.1632436260625</v>
          </cell>
          <cell r="AQ1165">
            <v>11009.959209577575</v>
          </cell>
          <cell r="AR1165">
            <v>160313.74160350746</v>
          </cell>
          <cell r="AU1165"/>
          <cell r="AV1165"/>
          <cell r="AW1165"/>
          <cell r="AX1165"/>
          <cell r="AY1165"/>
          <cell r="AZ1165"/>
          <cell r="BA1165"/>
          <cell r="BB1165"/>
          <cell r="BC1165"/>
          <cell r="BD1165"/>
          <cell r="BE1165"/>
          <cell r="BF1165"/>
          <cell r="BG1165"/>
          <cell r="BJ1165">
            <v>33108.372843731631</v>
          </cell>
          <cell r="BK1165">
            <v>20602.842981384958</v>
          </cell>
          <cell r="BL1165">
            <v>24671.884543726119</v>
          </cell>
          <cell r="BM1165">
            <v>10838.351028328163</v>
          </cell>
          <cell r="BN1165">
            <v>11864.589560229959</v>
          </cell>
          <cell r="BO1165">
            <v>7601.8741409509039</v>
          </cell>
          <cell r="BP1165">
            <v>9669.4685339694151</v>
          </cell>
          <cell r="BQ1165">
            <v>7708.6674190740296</v>
          </cell>
          <cell r="BR1165">
            <v>6599.1613029115251</v>
          </cell>
          <cell r="BS1165">
            <v>8966.6300360429777</v>
          </cell>
          <cell r="BT1165">
            <v>7652.1632436260625</v>
          </cell>
          <cell r="BU1165">
            <v>11009.959209577575</v>
          </cell>
          <cell r="BV1165">
            <v>160293.96484355335</v>
          </cell>
        </row>
        <row r="1166">
          <cell r="A1166" t="str">
            <v>HeliconiasActivities Rev</v>
          </cell>
          <cell r="B1166" t="str">
            <v>Activities Rev</v>
          </cell>
          <cell r="C1166">
            <v>37306.426356273245</v>
          </cell>
          <cell r="D1166">
            <v>18349.065264012661</v>
          </cell>
          <cell r="E1166">
            <v>21240.077764830177</v>
          </cell>
          <cell r="F1166">
            <v>27881.680576290648</v>
          </cell>
          <cell r="G1166">
            <v>16861.400902872774</v>
          </cell>
          <cell r="H1166">
            <v>28160.549760678212</v>
          </cell>
          <cell r="I1166">
            <v>30966.02105134989</v>
          </cell>
          <cell r="J1166">
            <v>28013.58169897263</v>
          </cell>
          <cell r="K1166">
            <v>20810.758933558107</v>
          </cell>
          <cell r="L1166">
            <v>26118.762214642004</v>
          </cell>
          <cell r="M1166">
            <v>23852.625391199301</v>
          </cell>
          <cell r="N1166">
            <v>35600.093340286541</v>
          </cell>
          <cell r="O1166">
            <v>315161.04325496615</v>
          </cell>
          <cell r="Q1166">
            <v>36279.93290345616</v>
          </cell>
          <cell r="R1166">
            <v>22160.861412070088</v>
          </cell>
          <cell r="S1166">
            <v>21787.496632191866</v>
          </cell>
          <cell r="T1166">
            <v>24777.948470374107</v>
          </cell>
          <cell r="U1166">
            <v>20759.527826420486</v>
          </cell>
          <cell r="V1166">
            <v>28562.104397854451</v>
          </cell>
          <cell r="W1166">
            <v>30432.94349709728</v>
          </cell>
          <cell r="X1166">
            <v>25837.823299288822</v>
          </cell>
          <cell r="Y1166">
            <v>21946.2259600701</v>
          </cell>
          <cell r="Z1166">
            <v>25654.076081691641</v>
          </cell>
          <cell r="AA1166">
            <v>24610.72264340764</v>
          </cell>
          <cell r="AB1166">
            <v>27568.510994586006</v>
          </cell>
          <cell r="AC1166">
            <v>310378.17411850858</v>
          </cell>
          <cell r="AF1166">
            <v>10403.048571419871</v>
          </cell>
          <cell r="AG1166">
            <v>6502.5649054355927</v>
          </cell>
          <cell r="AH1166">
            <v>8050.7967385844104</v>
          </cell>
          <cell r="AI1166">
            <v>5772.8162009664156</v>
          </cell>
          <cell r="AJ1166">
            <v>6103.0431170065376</v>
          </cell>
          <cell r="AK1166">
            <v>21183.12158720184</v>
          </cell>
          <cell r="AL1166">
            <v>25241.982010735534</v>
          </cell>
          <cell r="AM1166">
            <v>21076.675604456403</v>
          </cell>
          <cell r="AN1166">
            <v>17928.878756654056</v>
          </cell>
          <cell r="AO1166">
            <v>22874.153105936348</v>
          </cell>
          <cell r="AP1166">
            <v>20007.35689544167</v>
          </cell>
          <cell r="AQ1166">
            <v>28752.022684605239</v>
          </cell>
          <cell r="AR1166">
            <v>193896.4601784439</v>
          </cell>
          <cell r="AU1166"/>
          <cell r="AV1166"/>
          <cell r="AW1166"/>
          <cell r="AX1166"/>
          <cell r="AY1166"/>
          <cell r="AZ1166"/>
          <cell r="BA1166"/>
          <cell r="BB1166"/>
          <cell r="BC1166"/>
          <cell r="BD1166"/>
          <cell r="BE1166"/>
          <cell r="BF1166"/>
          <cell r="BG1166"/>
          <cell r="BJ1166">
            <v>10403.048571419871</v>
          </cell>
          <cell r="BK1166">
            <v>6502.5649054355927</v>
          </cell>
          <cell r="BL1166">
            <v>8050.7967385844104</v>
          </cell>
          <cell r="BM1166">
            <v>5766.6021053550367</v>
          </cell>
          <cell r="BN1166">
            <v>6103.0431170065376</v>
          </cell>
          <cell r="BO1166">
            <v>21183.12158720184</v>
          </cell>
          <cell r="BP1166">
            <v>25241.982010735534</v>
          </cell>
          <cell r="BQ1166">
            <v>21076.675604456403</v>
          </cell>
          <cell r="BR1166">
            <v>17928.878756654056</v>
          </cell>
          <cell r="BS1166">
            <v>22874.153105936348</v>
          </cell>
          <cell r="BT1166">
            <v>20007.35689544167</v>
          </cell>
          <cell r="BU1166">
            <v>28752.022684605239</v>
          </cell>
          <cell r="BV1166">
            <v>193890.24608283254</v>
          </cell>
        </row>
        <row r="1167">
          <cell r="A1167" t="str">
            <v>HeliconiasOther Package Rev</v>
          </cell>
          <cell r="B1167" t="str">
            <v>Other Package Rev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U1167"/>
          <cell r="AV1167"/>
          <cell r="AW1167"/>
          <cell r="AX1167"/>
          <cell r="AY1167"/>
          <cell r="AZ1167"/>
          <cell r="BA1167"/>
          <cell r="BB1167"/>
          <cell r="BC1167"/>
          <cell r="BD1167"/>
          <cell r="BE1167"/>
          <cell r="BF1167"/>
          <cell r="BG1167"/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</row>
        <row r="1168">
          <cell r="A1168" t="str">
            <v>HeliconiasRestaurant Rev</v>
          </cell>
          <cell r="B1168" t="str">
            <v>Restaurant Rev</v>
          </cell>
          <cell r="C1168">
            <v>2426.1235325081075</v>
          </cell>
          <cell r="D1168">
            <v>498.16376211099083</v>
          </cell>
          <cell r="E1168">
            <v>719.67395506694436</v>
          </cell>
          <cell r="F1168">
            <v>129.53380313549442</v>
          </cell>
          <cell r="G1168">
            <v>1029.3263850889191</v>
          </cell>
          <cell r="H1168">
            <v>967.34165889208873</v>
          </cell>
          <cell r="I1168">
            <v>350.66175018757656</v>
          </cell>
          <cell r="J1168">
            <v>1048.7780375560953</v>
          </cell>
          <cell r="K1168">
            <v>460.30515437777757</v>
          </cell>
          <cell r="L1168">
            <v>774.3983167854459</v>
          </cell>
          <cell r="M1168">
            <v>1275.1270489218994</v>
          </cell>
          <cell r="N1168">
            <v>1899.660221567015</v>
          </cell>
          <cell r="O1168">
            <v>11579.093626198355</v>
          </cell>
          <cell r="Q1168">
            <v>1523.5372506578949</v>
          </cell>
          <cell r="R1168">
            <v>555.63593771929834</v>
          </cell>
          <cell r="S1168">
            <v>205.83173815789473</v>
          </cell>
          <cell r="T1168">
            <v>284.75952185672514</v>
          </cell>
          <cell r="U1168">
            <v>564.85996257309944</v>
          </cell>
          <cell r="V1168">
            <v>442.29844393274863</v>
          </cell>
          <cell r="W1168">
            <v>274.91294283625734</v>
          </cell>
          <cell r="X1168">
            <v>941.08628406432774</v>
          </cell>
          <cell r="Y1168">
            <v>598.28960241228071</v>
          </cell>
          <cell r="Z1168">
            <v>316.79534714912279</v>
          </cell>
          <cell r="AA1168">
            <v>978.06536527777791</v>
          </cell>
          <cell r="AB1168">
            <v>4615.1592555555553</v>
          </cell>
          <cell r="AC1168">
            <v>11301.231652192984</v>
          </cell>
          <cell r="AF1168">
            <v>1350.3122291818283</v>
          </cell>
          <cell r="AG1168">
            <v>481.68436038719278</v>
          </cell>
          <cell r="AH1168">
            <v>190.47765208599606</v>
          </cell>
          <cell r="AI1168">
            <v>276.39617368801919</v>
          </cell>
          <cell r="AJ1168">
            <v>550.16532034078659</v>
          </cell>
          <cell r="AK1168">
            <v>430.31700917210401</v>
          </cell>
          <cell r="AL1168">
            <v>269.96452079797842</v>
          </cell>
          <cell r="AM1168">
            <v>924.19977596480226</v>
          </cell>
          <cell r="AN1168">
            <v>596.13666877770731</v>
          </cell>
          <cell r="AO1168">
            <v>314.42185288872366</v>
          </cell>
          <cell r="AP1168">
            <v>916.42882758176677</v>
          </cell>
          <cell r="AQ1168">
            <v>4463.5073516462699</v>
          </cell>
          <cell r="AR1168">
            <v>10764.011742513176</v>
          </cell>
          <cell r="AU1168"/>
          <cell r="AV1168"/>
          <cell r="AW1168"/>
          <cell r="AX1168"/>
          <cell r="AY1168"/>
          <cell r="AZ1168"/>
          <cell r="BA1168"/>
          <cell r="BB1168"/>
          <cell r="BC1168"/>
          <cell r="BD1168"/>
          <cell r="BE1168"/>
          <cell r="BF1168"/>
          <cell r="BG1168"/>
          <cell r="BJ1168">
            <v>1350.3122291818283</v>
          </cell>
          <cell r="BK1168">
            <v>481.68436038719278</v>
          </cell>
          <cell r="BL1168">
            <v>190.47765208599606</v>
          </cell>
          <cell r="BM1168">
            <v>276.39617368801919</v>
          </cell>
          <cell r="BN1168">
            <v>550.16532034078659</v>
          </cell>
          <cell r="BO1168">
            <v>430.31700917210401</v>
          </cell>
          <cell r="BP1168">
            <v>269.96452079797842</v>
          </cell>
          <cell r="BQ1168">
            <v>924.19977596480226</v>
          </cell>
          <cell r="BR1168">
            <v>596.13666877770731</v>
          </cell>
          <cell r="BS1168">
            <v>314.42185288872366</v>
          </cell>
          <cell r="BT1168">
            <v>916.42882758176677</v>
          </cell>
          <cell r="BU1168">
            <v>4463.5073516462699</v>
          </cell>
          <cell r="BV1168">
            <v>10764.011742513176</v>
          </cell>
        </row>
        <row r="1169">
          <cell r="A1169" t="str">
            <v>HeliconiasLaundry Rev</v>
          </cell>
          <cell r="B1169" t="str">
            <v>Laundry Rev</v>
          </cell>
          <cell r="C1169">
            <v>269.48174825531049</v>
          </cell>
          <cell r="D1169">
            <v>73.982263818328192</v>
          </cell>
          <cell r="E1169">
            <v>120.73359855137952</v>
          </cell>
          <cell r="F1169">
            <v>75.800013920064046</v>
          </cell>
          <cell r="G1169">
            <v>66.387705198358418</v>
          </cell>
          <cell r="H1169">
            <v>182.24952000432674</v>
          </cell>
          <cell r="I1169">
            <v>156.93588503205254</v>
          </cell>
          <cell r="J1169">
            <v>188.64042830903381</v>
          </cell>
          <cell r="K1169">
            <v>60.754311304818593</v>
          </cell>
          <cell r="L1169">
            <v>173.2678050530277</v>
          </cell>
          <cell r="M1169">
            <v>135.39999402622485</v>
          </cell>
          <cell r="N1169">
            <v>134.89561144874341</v>
          </cell>
          <cell r="O1169">
            <v>1638.5288849216686</v>
          </cell>
          <cell r="Q1169">
            <v>238.3645747076024</v>
          </cell>
          <cell r="R1169">
            <v>183.24592938596496</v>
          </cell>
          <cell r="S1169">
            <v>81.18257777777778</v>
          </cell>
          <cell r="T1169">
            <v>77.746898391812863</v>
          </cell>
          <cell r="U1169">
            <v>94.036723903508772</v>
          </cell>
          <cell r="V1169">
            <v>167.25209393274852</v>
          </cell>
          <cell r="W1169">
            <v>141.01066432748539</v>
          </cell>
          <cell r="X1169">
            <v>285.30891337719305</v>
          </cell>
          <cell r="Y1169">
            <v>146.84537419590643</v>
          </cell>
          <cell r="Z1169">
            <v>212.83398230994152</v>
          </cell>
          <cell r="AA1169">
            <v>136.03486228070176</v>
          </cell>
          <cell r="AB1169">
            <v>286.84903603801172</v>
          </cell>
          <cell r="AC1169">
            <v>2050.7116306286553</v>
          </cell>
          <cell r="AF1169">
            <v>211.26270466469552</v>
          </cell>
          <cell r="AG1169">
            <v>158.85707222635892</v>
          </cell>
          <cell r="AH1169">
            <v>75.126736740364862</v>
          </cell>
          <cell r="AI1169">
            <v>75.46348263086459</v>
          </cell>
          <cell r="AJ1169">
            <v>91.590390111030061</v>
          </cell>
          <cell r="AK1169">
            <v>162.72139734196168</v>
          </cell>
          <cell r="AL1169">
            <v>138.47247797732112</v>
          </cell>
          <cell r="AM1169">
            <v>280.18943458104741</v>
          </cell>
          <cell r="AN1169">
            <v>146.31695393937315</v>
          </cell>
          <cell r="AO1169">
            <v>211.23938743985727</v>
          </cell>
          <cell r="AP1169">
            <v>127.46210404326553</v>
          </cell>
          <cell r="AQ1169">
            <v>277.42331526849705</v>
          </cell>
          <cell r="AR1169">
            <v>1956.1254569646371</v>
          </cell>
          <cell r="AU1169"/>
          <cell r="AV1169"/>
          <cell r="AW1169"/>
          <cell r="AX1169"/>
          <cell r="AY1169"/>
          <cell r="AZ1169"/>
          <cell r="BA1169"/>
          <cell r="BB1169"/>
          <cell r="BC1169"/>
          <cell r="BD1169"/>
          <cell r="BE1169"/>
          <cell r="BF1169"/>
          <cell r="BG1169"/>
          <cell r="BJ1169">
            <v>211.26270466469552</v>
          </cell>
          <cell r="BK1169">
            <v>158.85707222635892</v>
          </cell>
          <cell r="BL1169">
            <v>75.126736740364862</v>
          </cell>
          <cell r="BM1169">
            <v>75.46348263086459</v>
          </cell>
          <cell r="BN1169">
            <v>91.590390111030061</v>
          </cell>
          <cell r="BO1169">
            <v>162.72139734196168</v>
          </cell>
          <cell r="BP1169">
            <v>138.47247797732112</v>
          </cell>
          <cell r="BQ1169">
            <v>280.18943458104741</v>
          </cell>
          <cell r="BR1169">
            <v>146.31695393937315</v>
          </cell>
          <cell r="BS1169">
            <v>211.23938743985727</v>
          </cell>
          <cell r="BT1169">
            <v>127.46210404326553</v>
          </cell>
          <cell r="BU1169">
            <v>277.42331526849705</v>
          </cell>
          <cell r="BV1169">
            <v>1956.1254569646371</v>
          </cell>
        </row>
        <row r="1170">
          <cell r="A1170" t="str">
            <v>HeliconiasSpa Rev</v>
          </cell>
          <cell r="B1170" t="str">
            <v>Spa Rev</v>
          </cell>
          <cell r="C1170">
            <v>2893.8681303380704</v>
          </cell>
          <cell r="D1170">
            <v>2034.7024478776273</v>
          </cell>
          <cell r="E1170">
            <v>2265.0411925979029</v>
          </cell>
          <cell r="F1170">
            <v>2060.6666492665859</v>
          </cell>
          <cell r="G1170">
            <v>2196.6425649794796</v>
          </cell>
          <cell r="H1170">
            <v>2539.5202544653116</v>
          </cell>
          <cell r="I1170">
            <v>3033.0123734681242</v>
          </cell>
          <cell r="J1170">
            <v>2911.9828265974134</v>
          </cell>
          <cell r="K1170">
            <v>2254.8065163834722</v>
          </cell>
          <cell r="L1170">
            <v>2170.9323025589997</v>
          </cell>
          <cell r="M1170">
            <v>2133.2261837201349</v>
          </cell>
          <cell r="N1170">
            <v>2417.8112635470779</v>
          </cell>
          <cell r="O1170">
            <v>28912.212705800204</v>
          </cell>
          <cell r="Q1170">
            <v>2621.7587034356725</v>
          </cell>
          <cell r="R1170">
            <v>3222.601573976609</v>
          </cell>
          <cell r="S1170">
            <v>2752.3439054093569</v>
          </cell>
          <cell r="T1170">
            <v>2559.7835036549714</v>
          </cell>
          <cell r="U1170">
            <v>2654.3976438596496</v>
          </cell>
          <cell r="V1170">
            <v>3573.2178806286556</v>
          </cell>
          <cell r="W1170">
            <v>3634.2158858187145</v>
          </cell>
          <cell r="X1170">
            <v>3106.7511605994164</v>
          </cell>
          <cell r="Y1170">
            <v>2726.5461173245617</v>
          </cell>
          <cell r="Z1170">
            <v>2204.6651260964913</v>
          </cell>
          <cell r="AA1170">
            <v>2211.4180091374269</v>
          </cell>
          <cell r="AB1170">
            <v>3100.9758122807025</v>
          </cell>
          <cell r="AC1170">
            <v>34368.675322222225</v>
          </cell>
          <cell r="AF1170">
            <v>2323.6667417776325</v>
          </cell>
          <cell r="AG1170">
            <v>2793.6939865971708</v>
          </cell>
          <cell r="AH1170">
            <v>2547.0319083319023</v>
          </cell>
          <cell r="AI1170">
            <v>2484.6030126287637</v>
          </cell>
          <cell r="AJ1170">
            <v>2585.3443805673978</v>
          </cell>
          <cell r="AK1170">
            <v>3476.4228827949519</v>
          </cell>
          <cell r="AL1170">
            <v>3568.8001443999483</v>
          </cell>
          <cell r="AM1170">
            <v>3051.0047539999068</v>
          </cell>
          <cell r="AN1170">
            <v>2716.7346935282335</v>
          </cell>
          <cell r="AO1170">
            <v>2188.1473329218679</v>
          </cell>
          <cell r="AP1170">
            <v>2072.0570274272468</v>
          </cell>
          <cell r="AQ1170">
            <v>2999.0792449319329</v>
          </cell>
          <cell r="AR1170">
            <v>32806.586109906952</v>
          </cell>
          <cell r="AU1170"/>
          <cell r="AV1170"/>
          <cell r="AW1170"/>
          <cell r="AX1170"/>
          <cell r="AY1170"/>
          <cell r="AZ1170"/>
          <cell r="BA1170"/>
          <cell r="BB1170"/>
          <cell r="BC1170"/>
          <cell r="BD1170"/>
          <cell r="BE1170"/>
          <cell r="BF1170"/>
          <cell r="BG1170"/>
          <cell r="BJ1170">
            <v>2323.6667417776325</v>
          </cell>
          <cell r="BK1170">
            <v>2793.6939865971708</v>
          </cell>
          <cell r="BL1170">
            <v>2547.0319083319023</v>
          </cell>
          <cell r="BM1170">
            <v>2484.6030126287637</v>
          </cell>
          <cell r="BN1170">
            <v>2585.3443805673978</v>
          </cell>
          <cell r="BO1170">
            <v>3476.4228827949519</v>
          </cell>
          <cell r="BP1170">
            <v>3568.8001443999483</v>
          </cell>
          <cell r="BQ1170">
            <v>3051.0047539999068</v>
          </cell>
          <cell r="BR1170">
            <v>2716.7346935282335</v>
          </cell>
          <cell r="BS1170">
            <v>2188.1473329218679</v>
          </cell>
          <cell r="BT1170">
            <v>2072.0570274272468</v>
          </cell>
          <cell r="BU1170">
            <v>2999.0792449319329</v>
          </cell>
          <cell r="BV1170">
            <v>32806.586109906952</v>
          </cell>
        </row>
        <row r="1171">
          <cell r="A1171" t="str">
            <v>HeliconiasBoutique Rev</v>
          </cell>
          <cell r="B1171" t="str">
            <v>Boutique Rev</v>
          </cell>
          <cell r="C1171">
            <v>4381.2081877302908</v>
          </cell>
          <cell r="D1171">
            <v>2439.2155895172255</v>
          </cell>
          <cell r="E1171">
            <v>2444.7209129298899</v>
          </cell>
          <cell r="F1171">
            <v>2730.2342781576795</v>
          </cell>
          <cell r="G1171">
            <v>2986.7401231190147</v>
          </cell>
          <cell r="H1171">
            <v>4203.2138110304359</v>
          </cell>
          <cell r="I1171">
            <v>4614.0595111163757</v>
          </cell>
          <cell r="J1171">
            <v>4368.7510579892487</v>
          </cell>
          <cell r="K1171">
            <v>2912.8599584031472</v>
          </cell>
          <cell r="L1171">
            <v>4213.251131956712</v>
          </cell>
          <cell r="M1171">
            <v>2950.5073095776211</v>
          </cell>
          <cell r="N1171">
            <v>3511.6609202318623</v>
          </cell>
          <cell r="O1171">
            <v>41756.422791759505</v>
          </cell>
          <cell r="Q1171">
            <v>3908.9856951023385</v>
          </cell>
          <cell r="R1171">
            <v>3406.5889489766087</v>
          </cell>
          <cell r="S1171">
            <v>3682.9311487573113</v>
          </cell>
          <cell r="T1171">
            <v>2942.2779828947373</v>
          </cell>
          <cell r="U1171">
            <v>3146.8120503654973</v>
          </cell>
          <cell r="V1171">
            <v>3462.4115154970773</v>
          </cell>
          <cell r="W1171">
            <v>3996.5266685672532</v>
          </cell>
          <cell r="X1171">
            <v>3482.3493174707596</v>
          </cell>
          <cell r="Y1171">
            <v>3301.8327069444449</v>
          </cell>
          <cell r="Z1171">
            <v>3466.0987616959073</v>
          </cell>
          <cell r="AA1171">
            <v>3898.8849141081882</v>
          </cell>
          <cell r="AB1171">
            <v>3564.0664790204678</v>
          </cell>
          <cell r="AC1171">
            <v>42259.766189400594</v>
          </cell>
          <cell r="AF1171">
            <v>3464.5370078836054</v>
          </cell>
          <cell r="AG1171">
            <v>2953.19382278481</v>
          </cell>
          <cell r="AH1171">
            <v>3408.2016907982179</v>
          </cell>
          <cell r="AI1171">
            <v>2855.8636813829949</v>
          </cell>
          <cell r="AJ1171">
            <v>3064.9487916530024</v>
          </cell>
          <cell r="AK1171">
            <v>3368.6181543480598</v>
          </cell>
          <cell r="AL1171">
            <v>3924.5893474674358</v>
          </cell>
          <cell r="AM1171">
            <v>3419.8633149111606</v>
          </cell>
          <cell r="AN1171">
            <v>3289.9511254129366</v>
          </cell>
          <cell r="AO1171">
            <v>3440.1300547976034</v>
          </cell>
          <cell r="AP1171">
            <v>3653.1817377028078</v>
          </cell>
          <cell r="AQ1171">
            <v>3446.9529760460928</v>
          </cell>
          <cell r="AR1171">
            <v>40290.031705188725</v>
          </cell>
          <cell r="AU1171"/>
          <cell r="AV1171"/>
          <cell r="AW1171"/>
          <cell r="AX1171"/>
          <cell r="AY1171"/>
          <cell r="AZ1171"/>
          <cell r="BA1171"/>
          <cell r="BB1171"/>
          <cell r="BC1171"/>
          <cell r="BD1171"/>
          <cell r="BE1171"/>
          <cell r="BF1171"/>
          <cell r="BG1171"/>
          <cell r="BJ1171">
            <v>3464.5370078836054</v>
          </cell>
          <cell r="BK1171">
            <v>2953.19382278481</v>
          </cell>
          <cell r="BL1171">
            <v>3408.2016907982179</v>
          </cell>
          <cell r="BM1171">
            <v>2855.8636813829949</v>
          </cell>
          <cell r="BN1171">
            <v>3064.9487916530024</v>
          </cell>
          <cell r="BO1171">
            <v>3368.6181543480598</v>
          </cell>
          <cell r="BP1171">
            <v>3924.5893474674358</v>
          </cell>
          <cell r="BQ1171">
            <v>3419.8633149111606</v>
          </cell>
          <cell r="BR1171">
            <v>3289.9511254129366</v>
          </cell>
          <cell r="BS1171">
            <v>3440.1300547976034</v>
          </cell>
          <cell r="BT1171">
            <v>3653.1817377028078</v>
          </cell>
          <cell r="BU1171">
            <v>3446.9529760460928</v>
          </cell>
          <cell r="BV1171">
            <v>40290.031705188725</v>
          </cell>
        </row>
        <row r="1172">
          <cell r="A1172" t="str">
            <v>HeliconiasConvention Center Rev</v>
          </cell>
          <cell r="B1172" t="str">
            <v>Convention Center Rev</v>
          </cell>
          <cell r="C1172">
            <v>2442.8036235206218</v>
          </cell>
          <cell r="D1172">
            <v>3196.2274541239835</v>
          </cell>
          <cell r="E1172">
            <v>5788.3040268524783</v>
          </cell>
          <cell r="F1172">
            <v>1103.3697969410657</v>
          </cell>
          <cell r="G1172">
            <v>1070.8250752393983</v>
          </cell>
          <cell r="H1172">
            <v>2352.5412052623756</v>
          </cell>
          <cell r="I1172">
            <v>1166.304068106728</v>
          </cell>
          <cell r="J1172">
            <v>1898.2774757621223</v>
          </cell>
          <cell r="K1172">
            <v>4830.257749726743</v>
          </cell>
          <cell r="L1172">
            <v>6593.7321171143712</v>
          </cell>
          <cell r="M1172">
            <v>3077.8886488316298</v>
          </cell>
          <cell r="N1172">
            <v>253.66667000956068</v>
          </cell>
          <cell r="O1172">
            <v>33774.197911491072</v>
          </cell>
          <cell r="Q1172">
            <v>1669.6183629385964</v>
          </cell>
          <cell r="R1172">
            <v>13474.885291885965</v>
          </cell>
          <cell r="S1172">
            <v>2006.6104346491236</v>
          </cell>
          <cell r="T1172">
            <v>5009.8621875000008</v>
          </cell>
          <cell r="U1172">
            <v>2338.6267249269008</v>
          </cell>
          <cell r="V1172">
            <v>5105.8239771198841</v>
          </cell>
          <cell r="W1172">
            <v>666.10589210526314</v>
          </cell>
          <cell r="X1172">
            <v>6242.5578036549732</v>
          </cell>
          <cell r="Y1172">
            <v>9852.0128972953207</v>
          </cell>
          <cell r="Z1172">
            <v>5298.9622555555561</v>
          </cell>
          <cell r="AA1172">
            <v>3769.584334137427</v>
          </cell>
          <cell r="AB1172">
            <v>2565.914220760234</v>
          </cell>
          <cell r="AC1172">
            <v>58000.564382529243</v>
          </cell>
          <cell r="AF1172">
            <v>1479.7840305965533</v>
          </cell>
          <cell r="AG1172">
            <v>11681.464539091585</v>
          </cell>
          <cell r="AH1172">
            <v>1856.9266706091073</v>
          </cell>
          <cell r="AI1172">
            <v>4862.7232209850245</v>
          </cell>
          <cell r="AJ1172">
            <v>2277.7881360469555</v>
          </cell>
          <cell r="AK1172">
            <v>4967.512170419297</v>
          </cell>
          <cell r="AL1172">
            <v>654.11601253715435</v>
          </cell>
          <cell r="AM1172">
            <v>6130.5436295051668</v>
          </cell>
          <cell r="AN1172">
            <v>9816.5606182496595</v>
          </cell>
          <cell r="AO1172">
            <v>5259.2613678600292</v>
          </cell>
          <cell r="AP1172">
            <v>3532.0295293587428</v>
          </cell>
          <cell r="AQ1172">
            <v>2481.5995188617489</v>
          </cell>
          <cell r="AR1172">
            <v>55000.309444121027</v>
          </cell>
          <cell r="AU1172"/>
          <cell r="AV1172"/>
          <cell r="AW1172"/>
          <cell r="AX1172"/>
          <cell r="AY1172"/>
          <cell r="AZ1172"/>
          <cell r="BA1172"/>
          <cell r="BB1172"/>
          <cell r="BC1172"/>
          <cell r="BD1172"/>
          <cell r="BE1172"/>
          <cell r="BF1172"/>
          <cell r="BG1172"/>
          <cell r="BJ1172">
            <v>1479.7840305965533</v>
          </cell>
          <cell r="BK1172">
            <v>11681.464539091585</v>
          </cell>
          <cell r="BL1172">
            <v>1856.9266706091073</v>
          </cell>
          <cell r="BM1172">
            <v>4862.7232209850245</v>
          </cell>
          <cell r="BN1172">
            <v>2277.7881360469555</v>
          </cell>
          <cell r="BO1172">
            <v>4967.512170419297</v>
          </cell>
          <cell r="BP1172">
            <v>654.11601253715435</v>
          </cell>
          <cell r="BQ1172">
            <v>6130.5436295051668</v>
          </cell>
          <cell r="BR1172">
            <v>9816.5606182496595</v>
          </cell>
          <cell r="BS1172">
            <v>5259.2613678600292</v>
          </cell>
          <cell r="BT1172">
            <v>3532.0295293587428</v>
          </cell>
          <cell r="BU1172">
            <v>2481.5995188617489</v>
          </cell>
          <cell r="BV1172">
            <v>55000.309444121027</v>
          </cell>
        </row>
        <row r="1173">
          <cell r="A1173" t="str">
            <v>HeliconiasBeach Club Rev</v>
          </cell>
          <cell r="B1173" t="str">
            <v>Beach Club Rev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U1173"/>
          <cell r="AV1173"/>
          <cell r="AW1173"/>
          <cell r="AX1173"/>
          <cell r="AY1173"/>
          <cell r="AZ1173"/>
          <cell r="BA1173"/>
          <cell r="BB1173"/>
          <cell r="BC1173"/>
          <cell r="BD1173"/>
          <cell r="BE1173"/>
          <cell r="BF1173"/>
          <cell r="BG1173"/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</row>
        <row r="1174">
          <cell r="A1174" t="str">
            <v>HeliconiasTelephone &amp; Internet Rev</v>
          </cell>
          <cell r="B1174" t="str">
            <v>Telephone &amp; Internet Rev</v>
          </cell>
          <cell r="C1174">
            <v>223.69523712495547</v>
          </cell>
          <cell r="D1174">
            <v>169.42677188306823</v>
          </cell>
          <cell r="E1174">
            <v>153.59328552160872</v>
          </cell>
          <cell r="F1174">
            <v>322.26657966626647</v>
          </cell>
          <cell r="G1174">
            <v>188.24163474692199</v>
          </cell>
          <cell r="H1174">
            <v>343.13793115104312</v>
          </cell>
          <cell r="I1174">
            <v>440.61123287130266</v>
          </cell>
          <cell r="J1174">
            <v>325.94351783948173</v>
          </cell>
          <cell r="K1174">
            <v>156.06051416999887</v>
          </cell>
          <cell r="L1174">
            <v>271.57490541647195</v>
          </cell>
          <cell r="M1174">
            <v>253.22985427307452</v>
          </cell>
          <cell r="N1174">
            <v>239.05882824879149</v>
          </cell>
          <cell r="O1174">
            <v>3086.8402929129857</v>
          </cell>
          <cell r="Q1174">
            <v>614.19160921052651</v>
          </cell>
          <cell r="R1174">
            <v>363.93780043859647</v>
          </cell>
          <cell r="S1174">
            <v>199.29864883040943</v>
          </cell>
          <cell r="T1174">
            <v>158.45559042397667</v>
          </cell>
          <cell r="U1174">
            <v>135.88322200292401</v>
          </cell>
          <cell r="V1174">
            <v>220.18051864035104</v>
          </cell>
          <cell r="W1174">
            <v>424.06678662280711</v>
          </cell>
          <cell r="X1174">
            <v>509.22821330409386</v>
          </cell>
          <cell r="Y1174">
            <v>228.13573245614046</v>
          </cell>
          <cell r="Z1174">
            <v>247.85674349415211</v>
          </cell>
          <cell r="AA1174">
            <v>152.15537441520468</v>
          </cell>
          <cell r="AB1174">
            <v>346.773998245614</v>
          </cell>
          <cell r="AC1174">
            <v>3600.1642380847966</v>
          </cell>
          <cell r="AF1174">
            <v>544.35849246200564</v>
          </cell>
          <cell r="AG1174">
            <v>315.50001489203277</v>
          </cell>
          <cell r="AH1174">
            <v>184.43190070137288</v>
          </cell>
          <cell r="AI1174">
            <v>153.80177142838093</v>
          </cell>
          <cell r="AJ1174">
            <v>132.34826561548397</v>
          </cell>
          <cell r="AK1174">
            <v>214.21604249117564</v>
          </cell>
          <cell r="AL1174">
            <v>416.43360132793975</v>
          </cell>
          <cell r="AM1174">
            <v>500.0908084836463</v>
          </cell>
          <cell r="AN1174">
            <v>227.31479040788736</v>
          </cell>
          <cell r="AO1174">
            <v>245.99975107498105</v>
          </cell>
          <cell r="AP1174">
            <v>142.5667203193407</v>
          </cell>
          <cell r="AQ1174">
            <v>335.37917216309518</v>
          </cell>
          <cell r="AR1174">
            <v>3412.4413313673422</v>
          </cell>
          <cell r="AU1174"/>
          <cell r="AV1174"/>
          <cell r="AW1174"/>
          <cell r="AX1174"/>
          <cell r="AY1174"/>
          <cell r="AZ1174"/>
          <cell r="BA1174"/>
          <cell r="BB1174"/>
          <cell r="BC1174"/>
          <cell r="BD1174"/>
          <cell r="BE1174"/>
          <cell r="BF1174"/>
          <cell r="BG1174"/>
          <cell r="BJ1174">
            <v>544.35849246200564</v>
          </cell>
          <cell r="BK1174">
            <v>315.50001489203277</v>
          </cell>
          <cell r="BL1174">
            <v>184.43190070137288</v>
          </cell>
          <cell r="BM1174">
            <v>153.80177142838093</v>
          </cell>
          <cell r="BN1174">
            <v>132.34826561548397</v>
          </cell>
          <cell r="BO1174">
            <v>214.21604249117564</v>
          </cell>
          <cell r="BP1174">
            <v>416.43360132793975</v>
          </cell>
          <cell r="BQ1174">
            <v>500.0908084836463</v>
          </cell>
          <cell r="BR1174">
            <v>227.31479040788736</v>
          </cell>
          <cell r="BS1174">
            <v>245.99975107498105</v>
          </cell>
          <cell r="BT1174">
            <v>142.5667203193407</v>
          </cell>
          <cell r="BU1174">
            <v>335.37917216309518</v>
          </cell>
          <cell r="BV1174">
            <v>3412.4413313673422</v>
          </cell>
        </row>
        <row r="1175">
          <cell r="A1175" t="str">
            <v>HeliconiasOther minor departments Rev</v>
          </cell>
          <cell r="B1175" t="str">
            <v>Other minor departments Rev</v>
          </cell>
          <cell r="C1175">
            <v>3268.9215424583567</v>
          </cell>
          <cell r="D1175">
            <v>903.31883831653761</v>
          </cell>
          <cell r="E1175">
            <v>3100.9212771234147</v>
          </cell>
          <cell r="F1175">
            <v>2379.366807607315</v>
          </cell>
          <cell r="G1175">
            <v>859.30030437756488</v>
          </cell>
          <cell r="H1175">
            <v>1461.6590509606674</v>
          </cell>
          <cell r="I1175">
            <v>2625.1316820018692</v>
          </cell>
          <cell r="J1175">
            <v>1818.1454239021471</v>
          </cell>
          <cell r="K1175">
            <v>1481.166281193357</v>
          </cell>
          <cell r="L1175">
            <v>2695.3126772383639</v>
          </cell>
          <cell r="M1175">
            <v>1810.8844207263448</v>
          </cell>
          <cell r="N1175">
            <v>5029.7232217475312</v>
          </cell>
          <cell r="O1175">
            <v>27433.851527653467</v>
          </cell>
          <cell r="P1175"/>
          <cell r="Q1175">
            <v>634.2133274853802</v>
          </cell>
          <cell r="R1175">
            <v>1170.6166659356727</v>
          </cell>
          <cell r="S1175">
            <v>2431.9478222953144</v>
          </cell>
          <cell r="T1175">
            <v>1833.2808112573102</v>
          </cell>
          <cell r="U1175">
            <v>1985.4812445175442</v>
          </cell>
          <cell r="V1175">
            <v>1805.5290153508774</v>
          </cell>
          <cell r="W1175">
            <v>2426.5857853801172</v>
          </cell>
          <cell r="X1175">
            <v>1103.9406862573101</v>
          </cell>
          <cell r="Y1175">
            <v>1370.1342976608189</v>
          </cell>
          <cell r="Z1175">
            <v>1999.9877017543861</v>
          </cell>
          <cell r="AA1175">
            <v>980.01983347953228</v>
          </cell>
          <cell r="AB1175">
            <v>2343.525554166667</v>
          </cell>
          <cell r="AC1175">
            <v>20085.262745540931</v>
          </cell>
          <cell r="AD1175"/>
          <cell r="AE1175"/>
          <cell r="AF1175">
            <v>562.10375666482946</v>
          </cell>
          <cell r="AG1175">
            <v>1014.8151005212212</v>
          </cell>
          <cell r="AH1175">
            <v>2250.5358762073652</v>
          </cell>
          <cell r="AI1175">
            <v>1779.4376048367465</v>
          </cell>
          <cell r="AJ1175">
            <v>1933.829616715411</v>
          </cell>
          <cell r="AK1175">
            <v>1756.6189899989306</v>
          </cell>
          <cell r="AL1175">
            <v>2382.9073377440545</v>
          </cell>
          <cell r="AM1175">
            <v>1084.1319783252693</v>
          </cell>
          <cell r="AN1175">
            <v>1365.2038957259983</v>
          </cell>
          <cell r="AO1175">
            <v>1985.0033928821083</v>
          </cell>
          <cell r="AP1175">
            <v>918.26012747875347</v>
          </cell>
          <cell r="AQ1175">
            <v>2266.5184364335955</v>
          </cell>
          <cell r="AR1175">
            <v>19299.366113534285</v>
          </cell>
          <cell r="AS1175"/>
          <cell r="AT1175"/>
          <cell r="AU1175"/>
          <cell r="AV1175"/>
          <cell r="AW1175"/>
          <cell r="AX1175"/>
          <cell r="AY1175"/>
          <cell r="AZ1175"/>
          <cell r="BA1175"/>
          <cell r="BB1175"/>
          <cell r="BC1175"/>
          <cell r="BD1175"/>
          <cell r="BE1175"/>
          <cell r="BF1175"/>
          <cell r="BG1175"/>
          <cell r="BH1175"/>
          <cell r="BI1175"/>
          <cell r="BJ1175">
            <v>562.10375666482946</v>
          </cell>
          <cell r="BK1175">
            <v>1014.8151005212212</v>
          </cell>
          <cell r="BL1175">
            <v>2250.5358762073652</v>
          </cell>
          <cell r="BM1175">
            <v>1779.4376048367465</v>
          </cell>
          <cell r="BN1175">
            <v>1933.829616715411</v>
          </cell>
          <cell r="BO1175">
            <v>1756.6189899989306</v>
          </cell>
          <cell r="BP1175">
            <v>2382.9073377440545</v>
          </cell>
          <cell r="BQ1175">
            <v>1084.1319783252693</v>
          </cell>
          <cell r="BR1175">
            <v>1365.2038957259983</v>
          </cell>
          <cell r="BS1175">
            <v>1985.0033928821083</v>
          </cell>
          <cell r="BT1175">
            <v>918.26012747875347</v>
          </cell>
          <cell r="BU1175">
            <v>2266.5184364335955</v>
          </cell>
          <cell r="BV1175">
            <v>19299.366113534285</v>
          </cell>
        </row>
        <row r="1176">
          <cell r="A1176" t="str">
            <v>HeliconiasTotal Revenues</v>
          </cell>
          <cell r="B1176" t="str">
            <v>Total Revenues</v>
          </cell>
          <cell r="C1176">
            <v>404483.56974852702</v>
          </cell>
          <cell r="D1176">
            <v>198006.7055675856</v>
          </cell>
          <cell r="E1176">
            <v>233461.73948612026</v>
          </cell>
          <cell r="F1176">
            <v>297863.58515425178</v>
          </cell>
          <cell r="G1176">
            <v>181530.87312243503</v>
          </cell>
          <cell r="H1176">
            <v>301891.85727227235</v>
          </cell>
          <cell r="I1176">
            <v>334385.41552146268</v>
          </cell>
          <cell r="J1176">
            <v>291430.13229407056</v>
          </cell>
          <cell r="K1176">
            <v>227145.26914945742</v>
          </cell>
          <cell r="L1176">
            <v>285884.18843949027</v>
          </cell>
          <cell r="M1176">
            <v>257655.85312146344</v>
          </cell>
          <cell r="N1176">
            <v>379342.74301168008</v>
          </cell>
          <cell r="O1176">
            <v>3393081.9318888169</v>
          </cell>
          <cell r="Q1176">
            <v>414321.03511749528</v>
          </cell>
          <cell r="R1176">
            <v>268609.30561576417</v>
          </cell>
          <cell r="S1176">
            <v>253443.44218912016</v>
          </cell>
          <cell r="T1176">
            <v>288176.70505569183</v>
          </cell>
          <cell r="U1176">
            <v>241581.51786571011</v>
          </cell>
          <cell r="V1176">
            <v>332133.42897681851</v>
          </cell>
          <cell r="W1176">
            <v>349707.2412600721</v>
          </cell>
          <cell r="X1176">
            <v>302758.14792638167</v>
          </cell>
          <cell r="Y1176">
            <v>262070.75184017947</v>
          </cell>
          <cell r="Z1176">
            <v>298792.48971462942</v>
          </cell>
          <cell r="AA1176">
            <v>285578.63650847675</v>
          </cell>
          <cell r="AB1176">
            <v>323140.05318480061</v>
          </cell>
          <cell r="AC1176">
            <v>3620312.7552551394</v>
          </cell>
          <cell r="AF1176">
            <v>268484.80210594909</v>
          </cell>
          <cell r="AG1176">
            <v>180602.21485033506</v>
          </cell>
          <cell r="AH1176">
            <v>210123.46038165368</v>
          </cell>
          <cell r="AI1176">
            <v>155513.28282828286</v>
          </cell>
          <cell r="AJ1176">
            <v>162088.12960199174</v>
          </cell>
          <cell r="AK1176">
            <v>256326.27004559315</v>
          </cell>
          <cell r="AL1176">
            <v>299815.76483388949</v>
          </cell>
          <cell r="AM1176">
            <v>257224.12703875406</v>
          </cell>
          <cell r="AN1176">
            <v>223169.23500676107</v>
          </cell>
          <cell r="AO1176">
            <v>282007.76899076253</v>
          </cell>
          <cell r="AP1176">
            <v>240631.80556914752</v>
          </cell>
          <cell r="AQ1176">
            <v>342813.74797725881</v>
          </cell>
          <cell r="AR1176">
            <v>2878800.6092303791</v>
          </cell>
          <cell r="AU1176"/>
          <cell r="AV1176"/>
          <cell r="AW1176"/>
          <cell r="AX1176"/>
          <cell r="AY1176"/>
          <cell r="AZ1176"/>
          <cell r="BA1176"/>
          <cell r="BB1176"/>
          <cell r="BC1176"/>
          <cell r="BD1176"/>
          <cell r="BE1176"/>
          <cell r="BF1176"/>
          <cell r="BG1176"/>
          <cell r="BJ1176">
            <v>268484.80210594909</v>
          </cell>
          <cell r="BK1176">
            <v>180602.21485033506</v>
          </cell>
          <cell r="BL1176">
            <v>210123.46038165368</v>
          </cell>
          <cell r="BM1176">
            <v>155358.84282828282</v>
          </cell>
          <cell r="BN1176">
            <v>162088.12960199174</v>
          </cell>
          <cell r="BO1176">
            <v>256326.27004559315</v>
          </cell>
          <cell r="BP1176">
            <v>299815.76483388949</v>
          </cell>
          <cell r="BQ1176">
            <v>257224.12703875406</v>
          </cell>
          <cell r="BR1176">
            <v>223169.23500676107</v>
          </cell>
          <cell r="BS1176">
            <v>282007.76899076253</v>
          </cell>
          <cell r="BT1176">
            <v>240631.80556914752</v>
          </cell>
          <cell r="BU1176">
            <v>342813.74797725881</v>
          </cell>
          <cell r="BV1176">
            <v>2878646.1692303792</v>
          </cell>
        </row>
        <row r="1177">
          <cell r="A1177" t="str">
            <v>HeliconiasRoom Exp</v>
          </cell>
          <cell r="B1177" t="str">
            <v>Room Exp</v>
          </cell>
          <cell r="C1177">
            <v>30398.542750411772</v>
          </cell>
          <cell r="D1177">
            <v>25062.454828433416</v>
          </cell>
          <cell r="E1177">
            <v>22146.014985612321</v>
          </cell>
          <cell r="F1177">
            <v>24996.037559812776</v>
          </cell>
          <cell r="G1177">
            <v>20348.772397400822</v>
          </cell>
          <cell r="H1177">
            <v>25198.596431806815</v>
          </cell>
          <cell r="I1177">
            <v>27994.77461530361</v>
          </cell>
          <cell r="J1177">
            <v>25653.939861132603</v>
          </cell>
          <cell r="K1177">
            <v>22002.229529654036</v>
          </cell>
          <cell r="L1177">
            <v>25078.985289638782</v>
          </cell>
          <cell r="M1177">
            <v>24381.106651798607</v>
          </cell>
          <cell r="N1177">
            <v>26306.224492047259</v>
          </cell>
          <cell r="O1177">
            <v>299567.67939305282</v>
          </cell>
          <cell r="Q1177">
            <v>29900.28815398545</v>
          </cell>
          <cell r="R1177">
            <v>26956.069008877861</v>
          </cell>
          <cell r="S1177">
            <v>27030.309266459699</v>
          </cell>
          <cell r="T1177">
            <v>26504.12592102354</v>
          </cell>
          <cell r="U1177">
            <v>28359.483209158218</v>
          </cell>
          <cell r="V1177">
            <v>29428.669095912494</v>
          </cell>
          <cell r="W1177">
            <v>30515.437195271079</v>
          </cell>
          <cell r="X1177">
            <v>29249.66873170179</v>
          </cell>
          <cell r="Y1177">
            <v>27422.680054212164</v>
          </cell>
          <cell r="Z1177">
            <v>29471.227675379581</v>
          </cell>
          <cell r="AA1177">
            <v>29458.175614762298</v>
          </cell>
          <cell r="AB1177">
            <v>29744.983273317077</v>
          </cell>
          <cell r="AC1177">
            <v>344041.11720006121</v>
          </cell>
          <cell r="AF1177">
            <v>26031.610015742855</v>
          </cell>
          <cell r="AG1177">
            <v>23351.650963514519</v>
          </cell>
          <cell r="AH1177">
            <v>24520.913120060028</v>
          </cell>
          <cell r="AI1177">
            <v>23874.552030706531</v>
          </cell>
          <cell r="AJ1177">
            <v>23849.503747850002</v>
          </cell>
          <cell r="AK1177">
            <v>28665.588873141514</v>
          </cell>
          <cell r="AL1177">
            <v>24652.014122854667</v>
          </cell>
          <cell r="AM1177">
            <v>26672.361138665641</v>
          </cell>
          <cell r="AN1177">
            <v>26677.584663574275</v>
          </cell>
          <cell r="AO1177">
            <v>29269.456415957116</v>
          </cell>
          <cell r="AP1177">
            <v>27556.304371619881</v>
          </cell>
          <cell r="AQ1177">
            <v>29325.34813077125</v>
          </cell>
          <cell r="AR1177">
            <v>314446.88759445824</v>
          </cell>
          <cell r="AU1177"/>
          <cell r="AV1177"/>
          <cell r="AW1177"/>
          <cell r="AX1177"/>
          <cell r="AY1177"/>
          <cell r="AZ1177"/>
          <cell r="BA1177"/>
          <cell r="BB1177"/>
          <cell r="BC1177"/>
          <cell r="BD1177"/>
          <cell r="BE1177"/>
          <cell r="BF1177"/>
          <cell r="BG1177"/>
          <cell r="BJ1177">
            <v>26031.610015742855</v>
          </cell>
          <cell r="BK1177">
            <v>23351.650963514519</v>
          </cell>
          <cell r="BL1177">
            <v>24520.913120060028</v>
          </cell>
          <cell r="BM1177">
            <v>23874.552030706531</v>
          </cell>
          <cell r="BN1177">
            <v>23849.503747850002</v>
          </cell>
          <cell r="BO1177">
            <v>28665.588873141514</v>
          </cell>
          <cell r="BP1177">
            <v>24652.014122854667</v>
          </cell>
          <cell r="BQ1177">
            <v>26672.361138665641</v>
          </cell>
          <cell r="BR1177">
            <v>26677.584663574275</v>
          </cell>
          <cell r="BS1177">
            <v>29269.456415957116</v>
          </cell>
          <cell r="BT1177">
            <v>27556.304371619881</v>
          </cell>
          <cell r="BU1177">
            <v>29325.34813077125</v>
          </cell>
          <cell r="BV1177">
            <v>314446.88759445824</v>
          </cell>
        </row>
        <row r="1178">
          <cell r="A1178" t="str">
            <v>HeliconiasF&amp;B Exp</v>
          </cell>
          <cell r="B1178" t="str">
            <v>F&amp;B Exp</v>
          </cell>
          <cell r="C1178">
            <v>109094.4668364661</v>
          </cell>
          <cell r="D1178">
            <v>80227.383966991474</v>
          </cell>
          <cell r="E1178">
            <v>85287.653560908962</v>
          </cell>
          <cell r="F1178">
            <v>102929.51895738723</v>
          </cell>
          <cell r="G1178">
            <v>82362.930010259894</v>
          </cell>
          <cell r="H1178">
            <v>107984.04248637758</v>
          </cell>
          <cell r="I1178">
            <v>108068.56031078465</v>
          </cell>
          <cell r="J1178">
            <v>106779.69102340698</v>
          </cell>
          <cell r="K1178">
            <v>94622.342002199759</v>
          </cell>
          <cell r="L1178">
            <v>105467.69000291031</v>
          </cell>
          <cell r="M1178">
            <v>98314.861136278356</v>
          </cell>
          <cell r="N1178">
            <v>115985.48807923996</v>
          </cell>
          <cell r="O1178">
            <v>1197124.6283732112</v>
          </cell>
          <cell r="Q1178">
            <v>108821.40106440066</v>
          </cell>
          <cell r="R1178">
            <v>92635.752679135854</v>
          </cell>
          <cell r="S1178">
            <v>93043.883543731252</v>
          </cell>
          <cell r="T1178">
            <v>90151.225696042136</v>
          </cell>
          <cell r="U1178">
            <v>96118.218854923151</v>
          </cell>
          <cell r="V1178">
            <v>106228.70674732066</v>
          </cell>
          <cell r="W1178">
            <v>110990.98059253267</v>
          </cell>
          <cell r="X1178">
            <v>104032.50288460351</v>
          </cell>
          <cell r="Y1178">
            <v>93988.754481280557</v>
          </cell>
          <cell r="Z1178">
            <v>102868.62477182339</v>
          </cell>
          <cell r="AA1178">
            <v>102796.87193908826</v>
          </cell>
          <cell r="AB1178">
            <v>104373.57791333026</v>
          </cell>
          <cell r="AC1178">
            <v>1206050.5011682124</v>
          </cell>
          <cell r="AF1178">
            <v>99395.9464651663</v>
          </cell>
          <cell r="AG1178">
            <v>81743.454412509309</v>
          </cell>
          <cell r="AH1178">
            <v>93389.267923796433</v>
          </cell>
          <cell r="AI1178">
            <v>81023.198351958024</v>
          </cell>
          <cell r="AJ1178">
            <v>85256.936644603426</v>
          </cell>
          <cell r="AK1178">
            <v>104234.30780698471</v>
          </cell>
          <cell r="AL1178">
            <v>108254.5647589904</v>
          </cell>
          <cell r="AM1178">
            <v>103127.2408580818</v>
          </cell>
          <cell r="AN1178">
            <v>89802.717587251595</v>
          </cell>
          <cell r="AO1178">
            <v>102392.2059564688</v>
          </cell>
          <cell r="AP1178">
            <v>91030.806760236912</v>
          </cell>
          <cell r="AQ1178">
            <v>113118.42030150889</v>
          </cell>
          <cell r="AR1178">
            <v>1152769.0678275567</v>
          </cell>
          <cell r="AU1178"/>
          <cell r="AV1178"/>
          <cell r="AW1178"/>
          <cell r="AX1178"/>
          <cell r="AY1178"/>
          <cell r="AZ1178"/>
          <cell r="BA1178"/>
          <cell r="BB1178"/>
          <cell r="BC1178"/>
          <cell r="BD1178"/>
          <cell r="BE1178"/>
          <cell r="BF1178"/>
          <cell r="BG1178"/>
          <cell r="BJ1178">
            <v>99395.9464651663</v>
          </cell>
          <cell r="BK1178">
            <v>81743.454412509309</v>
          </cell>
          <cell r="BL1178">
            <v>93389.267923796433</v>
          </cell>
          <cell r="BM1178">
            <v>81023.198351958024</v>
          </cell>
          <cell r="BN1178">
            <v>85256.936644603426</v>
          </cell>
          <cell r="BO1178">
            <v>104234.30780698471</v>
          </cell>
          <cell r="BP1178">
            <v>108254.5647589904</v>
          </cell>
          <cell r="BQ1178">
            <v>103127.2408580818</v>
          </cell>
          <cell r="BR1178">
            <v>89802.717587251595</v>
          </cell>
          <cell r="BS1178">
            <v>102392.2059564688</v>
          </cell>
          <cell r="BT1178">
            <v>91030.806760236912</v>
          </cell>
          <cell r="BU1178">
            <v>113118.42030150889</v>
          </cell>
          <cell r="BV1178">
            <v>1152769.0678275567</v>
          </cell>
        </row>
        <row r="1179">
          <cell r="A1179" t="str">
            <v>HeliconiasRestaurant Exp</v>
          </cell>
          <cell r="B1179" t="str">
            <v>Restaurant Exp</v>
          </cell>
          <cell r="C1179">
            <v>888.39081045285513</v>
          </cell>
          <cell r="D1179">
            <v>420.58799033896895</v>
          </cell>
          <cell r="E1179">
            <v>753.59522199837613</v>
          </cell>
          <cell r="F1179">
            <v>438.69053957648202</v>
          </cell>
          <cell r="G1179">
            <v>393.77564979480167</v>
          </cell>
          <cell r="H1179">
            <v>1080.1930799497018</v>
          </cell>
          <cell r="I1179">
            <v>742.21063854993474</v>
          </cell>
          <cell r="J1179">
            <v>850.15911889175209</v>
          </cell>
          <cell r="K1179">
            <v>693.81915990803475</v>
          </cell>
          <cell r="L1179">
            <v>2111.6649543494891</v>
          </cell>
          <cell r="M1179">
            <v>895.86714324117122</v>
          </cell>
          <cell r="N1179">
            <v>1086.8394441435839</v>
          </cell>
          <cell r="O1179">
            <v>10355.7937511951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F1179">
            <v>59.195561550899349</v>
          </cell>
          <cell r="AG1179">
            <v>98.644825018615037</v>
          </cell>
          <cell r="AH1179">
            <v>48.07233742202552</v>
          </cell>
          <cell r="AI1179">
            <v>43.218583991116176</v>
          </cell>
          <cell r="AJ1179">
            <v>38.549314344226637</v>
          </cell>
          <cell r="AK1179">
            <v>67.787998716440271</v>
          </cell>
          <cell r="AL1179">
            <v>73.684459124356025</v>
          </cell>
          <cell r="AM1179">
            <v>269.04467882664937</v>
          </cell>
          <cell r="AN1179">
            <v>204.78236311041883</v>
          </cell>
          <cell r="AO1179">
            <v>174.11111603656809</v>
          </cell>
          <cell r="AP1179">
            <v>196.62631985578162</v>
          </cell>
          <cell r="AQ1179">
            <v>218.50587965562727</v>
          </cell>
          <cell r="AR1179">
            <v>1492.223437652724</v>
          </cell>
          <cell r="AU1179"/>
          <cell r="AV1179"/>
          <cell r="AW1179"/>
          <cell r="AX1179"/>
          <cell r="AY1179"/>
          <cell r="AZ1179"/>
          <cell r="BA1179"/>
          <cell r="BB1179"/>
          <cell r="BC1179"/>
          <cell r="BD1179"/>
          <cell r="BE1179"/>
          <cell r="BF1179"/>
          <cell r="BG1179"/>
          <cell r="BJ1179">
            <v>59.195561550899349</v>
          </cell>
          <cell r="BK1179">
            <v>98.644825018615037</v>
          </cell>
          <cell r="BL1179">
            <v>48.07233742202552</v>
          </cell>
          <cell r="BM1179">
            <v>43.218583991116176</v>
          </cell>
          <cell r="BN1179">
            <v>38.549314344226637</v>
          </cell>
          <cell r="BO1179">
            <v>67.787998716440271</v>
          </cell>
          <cell r="BP1179">
            <v>73.684459124356025</v>
          </cell>
          <cell r="BQ1179">
            <v>269.04467882664937</v>
          </cell>
          <cell r="BR1179">
            <v>204.78236311041883</v>
          </cell>
          <cell r="BS1179">
            <v>174.11111603656809</v>
          </cell>
          <cell r="BT1179">
            <v>196.62631985578162</v>
          </cell>
          <cell r="BU1179">
            <v>218.50587965562727</v>
          </cell>
          <cell r="BV1179">
            <v>1492.223437652724</v>
          </cell>
        </row>
        <row r="1180">
          <cell r="A1180" t="str">
            <v>HeliconiasGuests Transport Exp</v>
          </cell>
          <cell r="B1180" t="str">
            <v>Guests Transport Exp</v>
          </cell>
          <cell r="C1180">
            <v>1341.9251863549148</v>
          </cell>
          <cell r="D1180">
            <v>1371.2487160267622</v>
          </cell>
          <cell r="E1180">
            <v>1354.684405246833</v>
          </cell>
          <cell r="F1180">
            <v>1375.1283255902977</v>
          </cell>
          <cell r="G1180">
            <v>1351.4021887824897</v>
          </cell>
          <cell r="H1180">
            <v>1335.7062696899634</v>
          </cell>
          <cell r="I1180">
            <v>1300.3659387381695</v>
          </cell>
          <cell r="J1180">
            <v>1329.2987331041304</v>
          </cell>
          <cell r="K1180">
            <v>1353.9535855870674</v>
          </cell>
          <cell r="L1180">
            <v>1337.1978910749697</v>
          </cell>
          <cell r="M1180">
            <v>1311.4095786165401</v>
          </cell>
          <cell r="N1180">
            <v>1320.9445681315228</v>
          </cell>
          <cell r="O1180">
            <v>16083.265386943658</v>
          </cell>
          <cell r="Q1180">
            <v>1280.7774853801172</v>
          </cell>
          <cell r="R1180">
            <v>1280.7774853801172</v>
          </cell>
          <cell r="S1180">
            <v>1280.7774853801172</v>
          </cell>
          <cell r="T1180">
            <v>1280.7774853801172</v>
          </cell>
          <cell r="U1180">
            <v>1280.7774853801172</v>
          </cell>
          <cell r="V1180">
            <v>1280.7774853801172</v>
          </cell>
          <cell r="W1180">
            <v>1280.7774853801172</v>
          </cell>
          <cell r="X1180">
            <v>1383.8476608187136</v>
          </cell>
          <cell r="Y1180">
            <v>1370.432046783626</v>
          </cell>
          <cell r="Z1180">
            <v>1280.7774853801172</v>
          </cell>
          <cell r="AA1180">
            <v>1280.7774853801172</v>
          </cell>
          <cell r="AB1180">
            <v>1280.7774853801172</v>
          </cell>
          <cell r="AC1180">
            <v>15562.054561403511</v>
          </cell>
          <cell r="AF1180">
            <v>1135.1540637570301</v>
          </cell>
          <cell r="AG1180">
            <v>1110.3142218912881</v>
          </cell>
          <cell r="AH1180">
            <v>1185.2374684445799</v>
          </cell>
          <cell r="AI1180">
            <v>1243.161225993844</v>
          </cell>
          <cell r="AJ1180">
            <v>1247.4584892148923</v>
          </cell>
          <cell r="AK1180">
            <v>1246.0824687132315</v>
          </cell>
          <cell r="AL1180">
            <v>1257.7235415774007</v>
          </cell>
          <cell r="AM1180">
            <v>1359.0164045049969</v>
          </cell>
          <cell r="AN1180">
            <v>1365.50057340431</v>
          </cell>
          <cell r="AO1180">
            <v>1271.1816436553104</v>
          </cell>
          <cell r="AP1180">
            <v>1200.064383208859</v>
          </cell>
          <cell r="AQ1180">
            <v>1238.6917558555654</v>
          </cell>
          <cell r="AR1180">
            <v>14859.586240221308</v>
          </cell>
          <cell r="AU1180"/>
          <cell r="AV1180"/>
          <cell r="AW1180"/>
          <cell r="AX1180"/>
          <cell r="AY1180"/>
          <cell r="AZ1180"/>
          <cell r="BA1180"/>
          <cell r="BB1180"/>
          <cell r="BC1180"/>
          <cell r="BD1180"/>
          <cell r="BE1180"/>
          <cell r="BF1180"/>
          <cell r="BG1180"/>
          <cell r="BJ1180">
            <v>1135.1540637570301</v>
          </cell>
          <cell r="BK1180">
            <v>1110.3142218912881</v>
          </cell>
          <cell r="BL1180">
            <v>1185.2374684445799</v>
          </cell>
          <cell r="BM1180">
            <v>1243.161225993844</v>
          </cell>
          <cell r="BN1180">
            <v>1247.4584892148923</v>
          </cell>
          <cell r="BO1180">
            <v>1246.0824687132315</v>
          </cell>
          <cell r="BP1180">
            <v>1257.7235415774007</v>
          </cell>
          <cell r="BQ1180">
            <v>1359.0164045049969</v>
          </cell>
          <cell r="BR1180">
            <v>1365.50057340431</v>
          </cell>
          <cell r="BS1180">
            <v>1271.1816436553104</v>
          </cell>
          <cell r="BT1180">
            <v>1200.064383208859</v>
          </cell>
          <cell r="BU1180">
            <v>1238.6917558555654</v>
          </cell>
          <cell r="BV1180">
            <v>14859.586240221308</v>
          </cell>
        </row>
        <row r="1181">
          <cell r="A1181" t="str">
            <v>HeliconiasActivities Exp</v>
          </cell>
          <cell r="B1181" t="str">
            <v>Activities Exp</v>
          </cell>
          <cell r="C1181">
            <v>9148.7027999932088</v>
          </cell>
          <cell r="D1181">
            <v>7362.5973494628133</v>
          </cell>
          <cell r="E1181">
            <v>7840.8650139800029</v>
          </cell>
          <cell r="F1181">
            <v>8483.1149623288256</v>
          </cell>
          <cell r="G1181">
            <v>6809.7870109439118</v>
          </cell>
          <cell r="H1181">
            <v>8383.2446287808107</v>
          </cell>
          <cell r="I1181">
            <v>10095.937704853295</v>
          </cell>
          <cell r="J1181">
            <v>8462.7835444826451</v>
          </cell>
          <cell r="K1181">
            <v>7998.9796435828111</v>
          </cell>
          <cell r="L1181">
            <v>8578.2454163367238</v>
          </cell>
          <cell r="M1181">
            <v>7397.2184443625811</v>
          </cell>
          <cell r="N1181">
            <v>18136.165954630244</v>
          </cell>
          <cell r="O1181">
            <v>108697.64247373788</v>
          </cell>
          <cell r="Q1181">
            <v>7848.212757358674</v>
          </cell>
          <cell r="R1181">
            <v>7340.3156988060418</v>
          </cell>
          <cell r="S1181">
            <v>8254.4851412768021</v>
          </cell>
          <cell r="T1181">
            <v>6912.979247928849</v>
          </cell>
          <cell r="U1181">
            <v>7712.8211551959394</v>
          </cell>
          <cell r="V1181">
            <v>8178.8606914230004</v>
          </cell>
          <cell r="W1181">
            <v>9629.0931348752456</v>
          </cell>
          <cell r="X1181">
            <v>8570.4472693781663</v>
          </cell>
          <cell r="Y1181">
            <v>7245.7123537348925</v>
          </cell>
          <cell r="Z1181">
            <v>8868.5315695243662</v>
          </cell>
          <cell r="AA1181">
            <v>6563.0974195974659</v>
          </cell>
          <cell r="AB1181">
            <v>12066.5610659425</v>
          </cell>
          <cell r="AC1181">
            <v>99191.117505041941</v>
          </cell>
          <cell r="AF1181">
            <v>8245.3671495083781</v>
          </cell>
          <cell r="AG1181">
            <v>7305.757393894266</v>
          </cell>
          <cell r="AH1181">
            <v>8770.2943604026368</v>
          </cell>
          <cell r="AI1181">
            <v>7992.9234937689871</v>
          </cell>
          <cell r="AJ1181">
            <v>8642.7226055588653</v>
          </cell>
          <cell r="AK1181">
            <v>9621.0693055406991</v>
          </cell>
          <cell r="AL1181">
            <v>10946.917496347829</v>
          </cell>
          <cell r="AM1181">
            <v>9569.3237443569433</v>
          </cell>
          <cell r="AN1181">
            <v>8134.587720589494</v>
          </cell>
          <cell r="AO1181">
            <v>9997.5556517914083</v>
          </cell>
          <cell r="AP1181">
            <v>7022.0315316765382</v>
          </cell>
          <cell r="AQ1181">
            <v>12050.379962984254</v>
          </cell>
          <cell r="AR1181">
            <v>108298.93041642029</v>
          </cell>
          <cell r="AU1181"/>
          <cell r="AV1181"/>
          <cell r="AW1181"/>
          <cell r="AX1181"/>
          <cell r="AY1181"/>
          <cell r="AZ1181"/>
          <cell r="BA1181"/>
          <cell r="BB1181"/>
          <cell r="BC1181"/>
          <cell r="BD1181"/>
          <cell r="BE1181"/>
          <cell r="BF1181"/>
          <cell r="BG1181"/>
          <cell r="BJ1181">
            <v>8245.3671495083781</v>
          </cell>
          <cell r="BK1181">
            <v>7305.757393894266</v>
          </cell>
          <cell r="BL1181">
            <v>8770.2943604026368</v>
          </cell>
          <cell r="BM1181">
            <v>7992.9234937689871</v>
          </cell>
          <cell r="BN1181">
            <v>8642.7226055588653</v>
          </cell>
          <cell r="BO1181">
            <v>9621.0693055406991</v>
          </cell>
          <cell r="BP1181">
            <v>10946.917496347829</v>
          </cell>
          <cell r="BQ1181">
            <v>9569.3237443569433</v>
          </cell>
          <cell r="BR1181">
            <v>8134.587720589494</v>
          </cell>
          <cell r="BS1181">
            <v>9997.5556517914083</v>
          </cell>
          <cell r="BT1181">
            <v>7022.0315316765382</v>
          </cell>
          <cell r="BU1181">
            <v>12050.379962984254</v>
          </cell>
          <cell r="BV1181">
            <v>108298.93041642029</v>
          </cell>
        </row>
        <row r="1182">
          <cell r="A1182" t="str">
            <v>HeliconiasLaundry Exp</v>
          </cell>
          <cell r="B1182" t="str">
            <v>Laundry Exp</v>
          </cell>
          <cell r="C1182">
            <v>188.63736267468127</v>
          </cell>
          <cell r="D1182">
            <v>1037.2266351572694</v>
          </cell>
          <cell r="E1182">
            <v>2488.8926750218279</v>
          </cell>
          <cell r="F1182">
            <v>3807.8538741278207</v>
          </cell>
          <cell r="G1182">
            <v>2960.0184336525308</v>
          </cell>
          <cell r="H1182">
            <v>3917.2365263186357</v>
          </cell>
          <cell r="I1182">
            <v>2998.3638062894074</v>
          </cell>
          <cell r="J1182">
            <v>3494.7068848355998</v>
          </cell>
          <cell r="K1182">
            <v>3523.334446922895</v>
          </cell>
          <cell r="L1182">
            <v>3553.7908028940192</v>
          </cell>
          <cell r="M1182">
            <v>3275.7996528572899</v>
          </cell>
          <cell r="N1182">
            <v>2592.2674983786965</v>
          </cell>
          <cell r="O1182">
            <v>33838.128599130672</v>
          </cell>
          <cell r="Q1182">
            <v>166.85527032163739</v>
          </cell>
          <cell r="R1182">
            <v>128.27177470760242</v>
          </cell>
          <cell r="S1182">
            <v>56.82797828947367</v>
          </cell>
          <cell r="T1182">
            <v>54.422619298245642</v>
          </cell>
          <cell r="U1182">
            <v>65.825733187134475</v>
          </cell>
          <cell r="V1182">
            <v>117.07638157894738</v>
          </cell>
          <cell r="W1182">
            <v>98.707465716374287</v>
          </cell>
          <cell r="X1182">
            <v>199.71622733918122</v>
          </cell>
          <cell r="Y1182">
            <v>102.79165233918123</v>
          </cell>
          <cell r="Z1182">
            <v>148.98401849415202</v>
          </cell>
          <cell r="AA1182">
            <v>95.224483991228169</v>
          </cell>
          <cell r="AB1182">
            <v>200.79432419590674</v>
          </cell>
          <cell r="AC1182">
            <v>1435.4979294590648</v>
          </cell>
          <cell r="AF1182">
            <v>147.88395355706245</v>
          </cell>
          <cell r="AG1182">
            <v>111.19962472077445</v>
          </cell>
          <cell r="AH1182">
            <v>52.588876595257602</v>
          </cell>
          <cell r="AI1182">
            <v>52.824234420800963</v>
          </cell>
          <cell r="AJ1182">
            <v>64.113298844189799</v>
          </cell>
          <cell r="AK1182">
            <v>113.90489624558776</v>
          </cell>
          <cell r="AL1182">
            <v>96.930735258890891</v>
          </cell>
          <cell r="AM1182">
            <v>196.13259239764886</v>
          </cell>
          <cell r="AN1182">
            <v>102.42175855399408</v>
          </cell>
          <cell r="AO1182">
            <v>147.86780035531484</v>
          </cell>
          <cell r="AP1182">
            <v>89.223548158640313</v>
          </cell>
          <cell r="AQ1182">
            <v>194.19631969111484</v>
          </cell>
          <cell r="AR1182">
            <v>1369.2876387992769</v>
          </cell>
          <cell r="AU1182"/>
          <cell r="AV1182"/>
          <cell r="AW1182"/>
          <cell r="AX1182"/>
          <cell r="AY1182"/>
          <cell r="AZ1182"/>
          <cell r="BA1182"/>
          <cell r="BB1182"/>
          <cell r="BC1182"/>
          <cell r="BD1182"/>
          <cell r="BE1182"/>
          <cell r="BF1182"/>
          <cell r="BG1182"/>
          <cell r="BJ1182">
            <v>147.88395355706245</v>
          </cell>
          <cell r="BK1182">
            <v>111.19962472077445</v>
          </cell>
          <cell r="BL1182">
            <v>52.588876595257602</v>
          </cell>
          <cell r="BM1182">
            <v>52.824234420800963</v>
          </cell>
          <cell r="BN1182">
            <v>64.113298844189799</v>
          </cell>
          <cell r="BO1182">
            <v>113.90489624558776</v>
          </cell>
          <cell r="BP1182">
            <v>96.930735258890891</v>
          </cell>
          <cell r="BQ1182">
            <v>196.13259239764886</v>
          </cell>
          <cell r="BR1182">
            <v>102.42175855399408</v>
          </cell>
          <cell r="BS1182">
            <v>147.86780035531484</v>
          </cell>
          <cell r="BT1182">
            <v>89.223548158640313</v>
          </cell>
          <cell r="BU1182">
            <v>194.19631969111484</v>
          </cell>
          <cell r="BV1182">
            <v>1369.2876387992769</v>
          </cell>
        </row>
        <row r="1183">
          <cell r="A1183" t="str">
            <v>HeliconiasSpa Exp</v>
          </cell>
          <cell r="B1183" t="str">
            <v>Spa Exp</v>
          </cell>
          <cell r="C1183">
            <v>3122.798645000255</v>
          </cell>
          <cell r="D1183">
            <v>2345.7818460064959</v>
          </cell>
          <cell r="E1183">
            <v>2518.8419970850928</v>
          </cell>
          <cell r="F1183">
            <v>2364.359019331489</v>
          </cell>
          <cell r="G1183">
            <v>2211.855892612859</v>
          </cell>
          <cell r="H1183">
            <v>2805.8667572573995</v>
          </cell>
          <cell r="I1183">
            <v>2618.3479807553081</v>
          </cell>
          <cell r="J1183">
            <v>2601.3666731704693</v>
          </cell>
          <cell r="K1183">
            <v>2115.9885660050236</v>
          </cell>
          <cell r="L1183">
            <v>2048.0640020845603</v>
          </cell>
          <cell r="M1183">
            <v>1361.5663172008217</v>
          </cell>
          <cell r="N1183">
            <v>1978.0186566914711</v>
          </cell>
          <cell r="O1183">
            <v>28092.856353201245</v>
          </cell>
          <cell r="Q1183">
            <v>4111.7927600815583</v>
          </cell>
          <cell r="R1183">
            <v>3843.553114590884</v>
          </cell>
          <cell r="S1183">
            <v>3850.3169386791756</v>
          </cell>
          <cell r="T1183">
            <v>3802.3778325574622</v>
          </cell>
          <cell r="U1183">
            <v>4027.8883541836626</v>
          </cell>
          <cell r="V1183">
            <v>4068.8248549395944</v>
          </cell>
          <cell r="W1183">
            <v>4285.6546344986236</v>
          </cell>
          <cell r="X1183">
            <v>4170.3339782542353</v>
          </cell>
          <cell r="Y1183">
            <v>4003.8821039161294</v>
          </cell>
          <cell r="Z1183">
            <v>4151.0453933958916</v>
          </cell>
          <cell r="AA1183">
            <v>4149.8562563309006</v>
          </cell>
          <cell r="AB1183">
            <v>4175.9865071251006</v>
          </cell>
          <cell r="AC1183">
            <v>48641.512728553222</v>
          </cell>
          <cell r="AF1183">
            <v>2668.7080446889945</v>
          </cell>
          <cell r="AG1183">
            <v>2539.1895428145945</v>
          </cell>
          <cell r="AH1183">
            <v>2669.8307739264797</v>
          </cell>
          <cell r="AI1183">
            <v>2345.6910438155073</v>
          </cell>
          <cell r="AJ1183">
            <v>2986.4030745755222</v>
          </cell>
          <cell r="AK1183">
            <v>3048.0264867900314</v>
          </cell>
          <cell r="AL1183">
            <v>3159.8523578014774</v>
          </cell>
          <cell r="AM1183">
            <v>2921.1485042951322</v>
          </cell>
          <cell r="AN1183">
            <v>3010.2623624257571</v>
          </cell>
          <cell r="AO1183">
            <v>2674.1511179461299</v>
          </cell>
          <cell r="AP1183">
            <v>2376.6440574298222</v>
          </cell>
          <cell r="AQ1183">
            <v>2673.1615833701603</v>
          </cell>
          <cell r="AR1183">
            <v>33073.068949879605</v>
          </cell>
          <cell r="AU1183"/>
          <cell r="AV1183"/>
          <cell r="AW1183"/>
          <cell r="AX1183"/>
          <cell r="AY1183"/>
          <cell r="AZ1183"/>
          <cell r="BA1183"/>
          <cell r="BB1183"/>
          <cell r="BC1183"/>
          <cell r="BD1183"/>
          <cell r="BE1183"/>
          <cell r="BF1183"/>
          <cell r="BG1183"/>
          <cell r="BJ1183">
            <v>2668.7080446889945</v>
          </cell>
          <cell r="BK1183">
            <v>2539.1895428145945</v>
          </cell>
          <cell r="BL1183">
            <v>2669.8307739264797</v>
          </cell>
          <cell r="BM1183">
            <v>2345.6910438155073</v>
          </cell>
          <cell r="BN1183">
            <v>2986.4030745755222</v>
          </cell>
          <cell r="BO1183">
            <v>3048.0264867900314</v>
          </cell>
          <cell r="BP1183">
            <v>3159.8523578014774</v>
          </cell>
          <cell r="BQ1183">
            <v>2921.1485042951322</v>
          </cell>
          <cell r="BR1183">
            <v>3010.2623624257571</v>
          </cell>
          <cell r="BS1183">
            <v>2674.1511179461299</v>
          </cell>
          <cell r="BT1183">
            <v>2376.6440574298222</v>
          </cell>
          <cell r="BU1183">
            <v>2673.1615833701603</v>
          </cell>
          <cell r="BV1183">
            <v>33073.068949879605</v>
          </cell>
        </row>
        <row r="1184">
          <cell r="A1184" t="str">
            <v>HeliconiasBoutique Exp</v>
          </cell>
          <cell r="B1184" t="str">
            <v>Boutique Exp</v>
          </cell>
          <cell r="C1184">
            <v>5512.3295332212656</v>
          </cell>
          <cell r="D1184">
            <v>5141.6477263263178</v>
          </cell>
          <cell r="E1184">
            <v>3030.7153447098535</v>
          </cell>
          <cell r="F1184">
            <v>4043.0108019696945</v>
          </cell>
          <cell r="G1184">
            <v>4110.4553864569134</v>
          </cell>
          <cell r="H1184">
            <v>4758.1745054692501</v>
          </cell>
          <cell r="I1184">
            <v>5239.9091668970359</v>
          </cell>
          <cell r="J1184">
            <v>5892.3752346415022</v>
          </cell>
          <cell r="K1184">
            <v>3905.6365175141959</v>
          </cell>
          <cell r="L1184">
            <v>4107.843685069005</v>
          </cell>
          <cell r="M1184">
            <v>4243.2057567279689</v>
          </cell>
          <cell r="N1184">
            <v>4496.3623028528282</v>
          </cell>
          <cell r="O1184">
            <v>54481.665961855841</v>
          </cell>
          <cell r="Q1184">
            <v>3694.818695767377</v>
          </cell>
          <cell r="R1184">
            <v>3715.967867770305</v>
          </cell>
          <cell r="S1184">
            <v>3678.6567803434009</v>
          </cell>
          <cell r="T1184">
            <v>3267.1372415276142</v>
          </cell>
          <cell r="U1184">
            <v>3518.8650190860967</v>
          </cell>
          <cell r="V1184">
            <v>3609.3659824632873</v>
          </cell>
          <cell r="W1184">
            <v>3979.5502348229393</v>
          </cell>
          <cell r="X1184">
            <v>3772.5807256124185</v>
          </cell>
          <cell r="Y1184">
            <v>3587.1918813872712</v>
          </cell>
          <cell r="Z1184">
            <v>3746.6570063872673</v>
          </cell>
          <cell r="AA1184">
            <v>3935.4548313872715</v>
          </cell>
          <cell r="AB1184">
            <v>3750.3214912556937</v>
          </cell>
          <cell r="AC1184">
            <v>44256.567757810939</v>
          </cell>
          <cell r="AF1184">
            <v>3120.0496250034212</v>
          </cell>
          <cell r="AG1184">
            <v>2961.9616262099762</v>
          </cell>
          <cell r="AH1184">
            <v>3278.9775980364052</v>
          </cell>
          <cell r="AI1184">
            <v>2609.7520433786508</v>
          </cell>
          <cell r="AJ1184">
            <v>3223.9544703150195</v>
          </cell>
          <cell r="AK1184">
            <v>3272.6921428762416</v>
          </cell>
          <cell r="AL1184">
            <v>3659.3749607792224</v>
          </cell>
          <cell r="AM1184">
            <v>3375.3513911101277</v>
          </cell>
          <cell r="AN1184">
            <v>3201.133543296311</v>
          </cell>
          <cell r="AO1184">
            <v>3369.1311527956341</v>
          </cell>
          <cell r="AP1184">
            <v>3370.3466681689474</v>
          </cell>
          <cell r="AQ1184">
            <v>3580.9365449090128</v>
          </cell>
          <cell r="AR1184">
            <v>39023.66176687897</v>
          </cell>
          <cell r="AU1184"/>
          <cell r="AV1184"/>
          <cell r="AW1184"/>
          <cell r="AX1184"/>
          <cell r="AY1184"/>
          <cell r="AZ1184"/>
          <cell r="BA1184"/>
          <cell r="BB1184"/>
          <cell r="BC1184"/>
          <cell r="BD1184"/>
          <cell r="BE1184"/>
          <cell r="BF1184"/>
          <cell r="BG1184"/>
          <cell r="BJ1184">
            <v>3120.0496250034212</v>
          </cell>
          <cell r="BK1184">
            <v>2961.9616262099762</v>
          </cell>
          <cell r="BL1184">
            <v>3278.9775980364052</v>
          </cell>
          <cell r="BM1184">
            <v>2609.7520433786508</v>
          </cell>
          <cell r="BN1184">
            <v>3223.9544703150195</v>
          </cell>
          <cell r="BO1184">
            <v>3272.6921428762416</v>
          </cell>
          <cell r="BP1184">
            <v>3659.3749607792224</v>
          </cell>
          <cell r="BQ1184">
            <v>3375.3513911101277</v>
          </cell>
          <cell r="BR1184">
            <v>3201.133543296311</v>
          </cell>
          <cell r="BS1184">
            <v>3369.1311527956341</v>
          </cell>
          <cell r="BT1184">
            <v>3370.3466681689474</v>
          </cell>
          <cell r="BU1184">
            <v>3580.9365449090128</v>
          </cell>
          <cell r="BV1184">
            <v>39023.66176687897</v>
          </cell>
        </row>
        <row r="1185">
          <cell r="A1185" t="str">
            <v>HeliconiasConvention Center Exp</v>
          </cell>
          <cell r="B1185" t="str">
            <v>Convention Center Exp</v>
          </cell>
          <cell r="C1185">
            <v>1541.4425517463876</v>
          </cell>
          <cell r="D1185">
            <v>1809.3087261597404</v>
          </cell>
          <cell r="E1185">
            <v>2686.9436723073632</v>
          </cell>
          <cell r="F1185">
            <v>2015.8150023490107</v>
          </cell>
          <cell r="G1185">
            <v>1851.6938303693569</v>
          </cell>
          <cell r="H1185">
            <v>2094.3302708257279</v>
          </cell>
          <cell r="I1185">
            <v>2570.8502678724212</v>
          </cell>
          <cell r="J1185">
            <v>2217.0309693132658</v>
          </cell>
          <cell r="K1185">
            <v>3481.0120130615492</v>
          </cell>
          <cell r="L1185">
            <v>1604.6181668054116</v>
          </cell>
          <cell r="M1185">
            <v>2378.9460269417259</v>
          </cell>
          <cell r="N1185">
            <v>1952.6350863469524</v>
          </cell>
          <cell r="O1185">
            <v>26204.626584098914</v>
          </cell>
          <cell r="Q1185">
            <v>1496.6717725958417</v>
          </cell>
          <cell r="R1185">
            <v>10601.83037281514</v>
          </cell>
          <cell r="S1185">
            <v>1213.6446817332687</v>
          </cell>
          <cell r="T1185">
            <v>3238.0105551250817</v>
          </cell>
          <cell r="U1185">
            <v>1138.0933773473037</v>
          </cell>
          <cell r="V1185">
            <v>2966.2677863385325</v>
          </cell>
          <cell r="W1185">
            <v>749.94186738564008</v>
          </cell>
          <cell r="X1185">
            <v>3411.8256389499675</v>
          </cell>
          <cell r="Y1185">
            <v>5083.2222029119557</v>
          </cell>
          <cell r="Z1185">
            <v>3309.1709153388565</v>
          </cell>
          <cell r="AA1185">
            <v>2102.6297032043535</v>
          </cell>
          <cell r="AB1185">
            <v>5759.6828958944134</v>
          </cell>
          <cell r="AC1185">
            <v>41070.991769640357</v>
          </cell>
          <cell r="AF1185">
            <v>1373.81923124941</v>
          </cell>
          <cell r="AG1185">
            <v>9235.2476247207742</v>
          </cell>
          <cell r="AH1185">
            <v>1283.8833927878775</v>
          </cell>
          <cell r="AI1185">
            <v>3413.341710268749</v>
          </cell>
          <cell r="AJ1185">
            <v>989.70029246615218</v>
          </cell>
          <cell r="AK1185">
            <v>3139.8291294523478</v>
          </cell>
          <cell r="AL1185">
            <v>1425.1867347730595</v>
          </cell>
          <cell r="AM1185">
            <v>4177.3538372775674</v>
          </cell>
          <cell r="AN1185">
            <v>5147.5072146243774</v>
          </cell>
          <cell r="AO1185">
            <v>3401.3931890022877</v>
          </cell>
          <cell r="AP1185">
            <v>2348.7007532835432</v>
          </cell>
          <cell r="AQ1185">
            <v>6044.9523480410562</v>
          </cell>
          <cell r="AR1185">
            <v>41980.915457947194</v>
          </cell>
          <cell r="AU1185"/>
          <cell r="AV1185"/>
          <cell r="AW1185"/>
          <cell r="AX1185"/>
          <cell r="AY1185"/>
          <cell r="AZ1185"/>
          <cell r="BA1185"/>
          <cell r="BB1185"/>
          <cell r="BC1185"/>
          <cell r="BD1185"/>
          <cell r="BE1185"/>
          <cell r="BF1185"/>
          <cell r="BG1185"/>
          <cell r="BJ1185">
            <v>1373.81923124941</v>
          </cell>
          <cell r="BK1185">
            <v>9235.2476247207742</v>
          </cell>
          <cell r="BL1185">
            <v>1283.8833927878775</v>
          </cell>
          <cell r="BM1185">
            <v>3413.341710268749</v>
          </cell>
          <cell r="BN1185">
            <v>989.70029246615218</v>
          </cell>
          <cell r="BO1185">
            <v>3139.8291294523478</v>
          </cell>
          <cell r="BP1185">
            <v>1425.1867347730595</v>
          </cell>
          <cell r="BQ1185">
            <v>4177.3538372775674</v>
          </cell>
          <cell r="BR1185">
            <v>5147.5072146243774</v>
          </cell>
          <cell r="BS1185">
            <v>3401.3931890022877</v>
          </cell>
          <cell r="BT1185">
            <v>2348.7007532835432</v>
          </cell>
          <cell r="BU1185">
            <v>6044.9523480410562</v>
          </cell>
          <cell r="BV1185">
            <v>41980.915457947194</v>
          </cell>
        </row>
        <row r="1186">
          <cell r="A1186" t="str">
            <v>HeliconiasBeach Club Exp</v>
          </cell>
          <cell r="B1186" t="str">
            <v>Beach Club Exp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U1186"/>
          <cell r="AV1186"/>
          <cell r="AW1186"/>
          <cell r="AX1186"/>
          <cell r="AY1186"/>
          <cell r="AZ1186"/>
          <cell r="BA1186"/>
          <cell r="BB1186"/>
          <cell r="BC1186"/>
          <cell r="BD1186"/>
          <cell r="BE1186"/>
          <cell r="BF1186"/>
          <cell r="BG1186"/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</row>
        <row r="1187">
          <cell r="A1187" t="str">
            <v>HeliconiasTelephone &amp; Internet Exp</v>
          </cell>
          <cell r="B1187" t="str">
            <v>Telephone &amp; Internet Exp</v>
          </cell>
          <cell r="C1187">
            <v>89.371572173263374</v>
          </cell>
          <cell r="D1187">
            <v>118.59887287970906</v>
          </cell>
          <cell r="E1187">
            <v>107.51522852124519</v>
          </cell>
          <cell r="F1187">
            <v>225.58646969776061</v>
          </cell>
          <cell r="G1187">
            <v>131.76915184678523</v>
          </cell>
          <cell r="H1187">
            <v>240.19659541097093</v>
          </cell>
          <cell r="I1187">
            <v>304.69072911319091</v>
          </cell>
          <cell r="J1187">
            <v>228.16034340077104</v>
          </cell>
          <cell r="K1187">
            <v>109.24245071937887</v>
          </cell>
          <cell r="L1187">
            <v>190.10240062807523</v>
          </cell>
          <cell r="M1187">
            <v>177.26115685474102</v>
          </cell>
          <cell r="N1187">
            <v>167.34126267792553</v>
          </cell>
          <cell r="O1187">
            <v>2089.836233923817</v>
          </cell>
          <cell r="Q1187">
            <v>245.6766959064328</v>
          </cell>
          <cell r="R1187">
            <v>136.83459064327488</v>
          </cell>
          <cell r="S1187">
            <v>77.954035087719305</v>
          </cell>
          <cell r="T1187">
            <v>63.382317251461998</v>
          </cell>
          <cell r="U1187">
            <v>5761.8535807678536</v>
          </cell>
          <cell r="V1187">
            <v>82.811388888888899</v>
          </cell>
          <cell r="W1187">
            <v>169.53257309941523</v>
          </cell>
          <cell r="X1187">
            <v>200.69206140350877</v>
          </cell>
          <cell r="Y1187">
            <v>90.725804093567262</v>
          </cell>
          <cell r="Z1187">
            <v>99.142514619883045</v>
          </cell>
          <cell r="AA1187">
            <v>60.689093567251469</v>
          </cell>
          <cell r="AB1187">
            <v>138.57613304093567</v>
          </cell>
          <cell r="AC1187">
            <v>7127.8707883701945</v>
          </cell>
          <cell r="AF1187">
            <v>217.74344326939766</v>
          </cell>
          <cell r="AG1187">
            <v>118.62278481012659</v>
          </cell>
          <cell r="AH1187">
            <v>72.139028252036397</v>
          </cell>
          <cell r="AI1187">
            <v>61.520787271860236</v>
          </cell>
          <cell r="AJ1187">
            <v>52.84836600432341</v>
          </cell>
          <cell r="AK1187">
            <v>80.568108888651196</v>
          </cell>
          <cell r="AL1187">
            <v>166.4809935256192</v>
          </cell>
          <cell r="AM1187">
            <v>197.09091645241614</v>
          </cell>
          <cell r="AN1187">
            <v>90.39932903137462</v>
          </cell>
          <cell r="AO1187">
            <v>98.399719021622374</v>
          </cell>
          <cell r="AP1187">
            <v>56.864537728560393</v>
          </cell>
          <cell r="AQ1187">
            <v>134.02258824467606</v>
          </cell>
          <cell r="AR1187">
            <v>1346.7006025006644</v>
          </cell>
          <cell r="AU1187"/>
          <cell r="AV1187"/>
          <cell r="AW1187"/>
          <cell r="AX1187"/>
          <cell r="AY1187"/>
          <cell r="AZ1187"/>
          <cell r="BA1187"/>
          <cell r="BB1187"/>
          <cell r="BC1187"/>
          <cell r="BD1187"/>
          <cell r="BE1187"/>
          <cell r="BF1187"/>
          <cell r="BG1187"/>
          <cell r="BJ1187">
            <v>217.74344326939766</v>
          </cell>
          <cell r="BK1187">
            <v>118.62278481012659</v>
          </cell>
          <cell r="BL1187">
            <v>72.139028252036397</v>
          </cell>
          <cell r="BM1187">
            <v>61.520787271860236</v>
          </cell>
          <cell r="BN1187">
            <v>52.84836600432341</v>
          </cell>
          <cell r="BO1187">
            <v>80.568108888651196</v>
          </cell>
          <cell r="BP1187">
            <v>166.4809935256192</v>
          </cell>
          <cell r="BQ1187">
            <v>197.09091645241614</v>
          </cell>
          <cell r="BR1187">
            <v>90.39932903137462</v>
          </cell>
          <cell r="BS1187">
            <v>98.399719021622374</v>
          </cell>
          <cell r="BT1187">
            <v>56.864537728560393</v>
          </cell>
          <cell r="BU1187">
            <v>134.02258824467606</v>
          </cell>
          <cell r="BV1187">
            <v>1346.7006025006644</v>
          </cell>
        </row>
        <row r="1188">
          <cell r="A1188" t="str">
            <v>HeliconiasOther minor departments Exp</v>
          </cell>
          <cell r="B1188" t="str">
            <v>Other minor departments Exp</v>
          </cell>
          <cell r="C1188">
            <v>6984.8029477187438</v>
          </cell>
          <cell r="D1188">
            <v>152.61930540518031</v>
          </cell>
          <cell r="E1188">
            <v>3442.1044406469873</v>
          </cell>
          <cell r="F1188">
            <v>79.228348210401762</v>
          </cell>
          <cell r="G1188">
            <v>604.92476060191518</v>
          </cell>
          <cell r="H1188">
            <v>21.448471450398202</v>
          </cell>
          <cell r="I1188">
            <v>151.13671036870414</v>
          </cell>
          <cell r="J1188">
            <v>152.44404262905996</v>
          </cell>
          <cell r="K1188">
            <v>26.758700560906533</v>
          </cell>
          <cell r="L1188">
            <v>59.284995905328117</v>
          </cell>
          <cell r="M1188">
            <v>54.073995161242323</v>
          </cell>
          <cell r="N1188">
            <v>1023.5656343809966</v>
          </cell>
          <cell r="O1188">
            <v>12752.392353039862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U1188"/>
          <cell r="AV1188"/>
          <cell r="AW1188"/>
          <cell r="AX1188"/>
          <cell r="AY1188"/>
          <cell r="AZ1188"/>
          <cell r="BA1188"/>
          <cell r="BB1188"/>
          <cell r="BC1188"/>
          <cell r="BD1188"/>
          <cell r="BE1188"/>
          <cell r="BF1188"/>
          <cell r="BG1188"/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</row>
        <row r="1189">
          <cell r="A1189" t="str">
            <v>HeliconiasOS&amp;E</v>
          </cell>
          <cell r="B1189" t="str">
            <v>OS&amp;E</v>
          </cell>
          <cell r="C1189">
            <v>20494.304620243493</v>
          </cell>
          <cell r="D1189">
            <v>5006.8444240859499</v>
          </cell>
          <cell r="E1189">
            <v>2470.5974438506673</v>
          </cell>
          <cell r="F1189">
            <v>2935.5772302552587</v>
          </cell>
          <cell r="G1189">
            <v>2086.4800102599179</v>
          </cell>
          <cell r="H1189">
            <v>2319.8132005570651</v>
          </cell>
          <cell r="I1189">
            <v>1454.0027412497202</v>
          </cell>
          <cell r="J1189">
            <v>6326.4642369357662</v>
          </cell>
          <cell r="K1189">
            <v>2626.8803113939061</v>
          </cell>
          <cell r="L1189">
            <v>2163.2201850385441</v>
          </cell>
          <cell r="M1189">
            <v>7471.5131904273567</v>
          </cell>
          <cell r="N1189">
            <v>5879.056514966137</v>
          </cell>
          <cell r="O1189">
            <v>61234.754109263784</v>
          </cell>
          <cell r="P1189"/>
          <cell r="Q1189">
            <v>5298.2124857285226</v>
          </cell>
          <cell r="R1189">
            <v>4370.228072146826</v>
          </cell>
          <cell r="S1189">
            <v>4393.6280906769671</v>
          </cell>
          <cell r="T1189">
            <v>4227.7813470757828</v>
          </cell>
          <cell r="U1189">
            <v>4198.0343658466154</v>
          </cell>
          <cell r="V1189">
            <v>5149.5650909490205</v>
          </cell>
          <cell r="W1189">
            <v>5314.0097426440216</v>
          </cell>
          <cell r="X1189">
            <v>4915.0540935573054</v>
          </cell>
          <cell r="Y1189">
            <v>4339.2081493635696</v>
          </cell>
          <cell r="Z1189">
            <v>4848.3251875908545</v>
          </cell>
          <cell r="AA1189">
            <v>4844.2116498665691</v>
          </cell>
          <cell r="AB1189">
            <v>4934.6105208178979</v>
          </cell>
          <cell r="AC1189">
            <v>56832.86879626396</v>
          </cell>
          <cell r="AD1189"/>
          <cell r="AE1189"/>
          <cell r="AF1189">
            <v>1053.2285027846883</v>
          </cell>
          <cell r="AG1189">
            <v>1064.1593447505584</v>
          </cell>
          <cell r="AH1189">
            <v>2033.3126673152615</v>
          </cell>
          <cell r="AI1189">
            <v>2154.4137312377657</v>
          </cell>
          <cell r="AJ1189">
            <v>2109.9207597427367</v>
          </cell>
          <cell r="AK1189">
            <v>3291.5602604556639</v>
          </cell>
          <cell r="AL1189">
            <v>3326.8293752677982</v>
          </cell>
          <cell r="AM1189">
            <v>2834.1532211807735</v>
          </cell>
          <cell r="AN1189">
            <v>3849.0823819386201</v>
          </cell>
          <cell r="AO1189">
            <v>3533.1803410613752</v>
          </cell>
          <cell r="AP1189">
            <v>6821.4003347926855</v>
          </cell>
          <cell r="AQ1189">
            <v>12339.782185258162</v>
          </cell>
          <cell r="AR1189">
            <v>44411.023105786095</v>
          </cell>
          <cell r="AS1189"/>
          <cell r="AT1189"/>
          <cell r="AU1189"/>
          <cell r="AV1189"/>
          <cell r="AW1189"/>
          <cell r="AX1189"/>
          <cell r="AY1189"/>
          <cell r="AZ1189"/>
          <cell r="BA1189"/>
          <cell r="BB1189"/>
          <cell r="BC1189"/>
          <cell r="BD1189"/>
          <cell r="BE1189"/>
          <cell r="BF1189"/>
          <cell r="BG1189"/>
          <cell r="BH1189"/>
          <cell r="BI1189"/>
          <cell r="BJ1189">
            <v>1053.2285027846883</v>
          </cell>
          <cell r="BK1189">
            <v>1064.1593447505584</v>
          </cell>
          <cell r="BL1189">
            <v>2033.3126673152615</v>
          </cell>
          <cell r="BM1189">
            <v>2154.4137312377657</v>
          </cell>
          <cell r="BN1189">
            <v>2109.9207597427367</v>
          </cell>
          <cell r="BO1189">
            <v>3291.5602604556639</v>
          </cell>
          <cell r="BP1189">
            <v>3326.8293752677982</v>
          </cell>
          <cell r="BQ1189">
            <v>2834.1532211807735</v>
          </cell>
          <cell r="BR1189">
            <v>3849.0823819386201</v>
          </cell>
          <cell r="BS1189">
            <v>3533.1803410613752</v>
          </cell>
          <cell r="BT1189">
            <v>6821.4003347926855</v>
          </cell>
          <cell r="BU1189">
            <v>12339.782185258162</v>
          </cell>
          <cell r="BV1189">
            <v>44411.023105786095</v>
          </cell>
        </row>
        <row r="1190">
          <cell r="A1190" t="str">
            <v>HeliconiasTotal Departmental Expenses</v>
          </cell>
          <cell r="B1190" t="str">
            <v>Total Departmental Expenses</v>
          </cell>
          <cell r="C1190">
            <v>188805.71561645699</v>
          </cell>
          <cell r="D1190">
            <v>130056.30038727412</v>
          </cell>
          <cell r="E1190">
            <v>134128.4239898895</v>
          </cell>
          <cell r="F1190">
            <v>153693.92109063704</v>
          </cell>
          <cell r="G1190">
            <v>125223.86472298221</v>
          </cell>
          <cell r="H1190">
            <v>160138.84922389427</v>
          </cell>
          <cell r="I1190">
            <v>163539.15061077542</v>
          </cell>
          <cell r="J1190">
            <v>163988.42066594458</v>
          </cell>
          <cell r="K1190">
            <v>142460.17692710954</v>
          </cell>
          <cell r="L1190">
            <v>156300.70779273522</v>
          </cell>
          <cell r="M1190">
            <v>151262.82905046843</v>
          </cell>
          <cell r="N1190">
            <v>180924.90949448757</v>
          </cell>
          <cell r="O1190">
            <v>1850523.2695726552</v>
          </cell>
          <cell r="Q1190">
            <v>162864.70714152628</v>
          </cell>
          <cell r="R1190">
            <v>151009.60066487393</v>
          </cell>
          <cell r="S1190">
            <v>142880.48394165788</v>
          </cell>
          <cell r="T1190">
            <v>139502.2202632103</v>
          </cell>
          <cell r="U1190">
            <v>152181.86113507615</v>
          </cell>
          <cell r="V1190">
            <v>161110.92550519455</v>
          </cell>
          <cell r="W1190">
            <v>167013.68492622612</v>
          </cell>
          <cell r="X1190">
            <v>159906.66927161877</v>
          </cell>
          <cell r="Y1190">
            <v>147234.60073002288</v>
          </cell>
          <cell r="Z1190">
            <v>158792.48653793437</v>
          </cell>
          <cell r="AA1190">
            <v>155286.98847717574</v>
          </cell>
          <cell r="AB1190">
            <v>166425.87161029995</v>
          </cell>
          <cell r="AC1190">
            <v>1864210.1002048168</v>
          </cell>
          <cell r="AD1190"/>
          <cell r="AF1190">
            <v>143448.70605627843</v>
          </cell>
          <cell r="AG1190">
            <v>129640.20236485481</v>
          </cell>
          <cell r="AH1190">
            <v>137304.51754703905</v>
          </cell>
          <cell r="AI1190">
            <v>124814.59723681184</v>
          </cell>
          <cell r="AJ1190">
            <v>128462.11106351936</v>
          </cell>
          <cell r="AK1190">
            <v>156781.41747780517</v>
          </cell>
          <cell r="AL1190">
            <v>157019.55953630069</v>
          </cell>
          <cell r="AM1190">
            <v>154698.21728714972</v>
          </cell>
          <cell r="AN1190">
            <v>141585.97949780052</v>
          </cell>
          <cell r="AO1190">
            <v>156328.63410409156</v>
          </cell>
          <cell r="AP1190">
            <v>142069.01326616018</v>
          </cell>
          <cell r="AQ1190">
            <v>180918.39760028975</v>
          </cell>
          <cell r="AR1190">
            <v>1753071.3530381012</v>
          </cell>
          <cell r="AS1190"/>
          <cell r="AT1190"/>
          <cell r="AU1190"/>
          <cell r="AV1190"/>
          <cell r="AW1190"/>
          <cell r="AX1190"/>
          <cell r="AY1190"/>
          <cell r="AZ1190"/>
          <cell r="BA1190"/>
          <cell r="BB1190"/>
          <cell r="BC1190"/>
          <cell r="BD1190"/>
          <cell r="BE1190"/>
          <cell r="BF1190"/>
          <cell r="BG1190"/>
          <cell r="BH1190"/>
          <cell r="BJ1190">
            <v>143448.70605627843</v>
          </cell>
          <cell r="BK1190">
            <v>129640.20236485481</v>
          </cell>
          <cell r="BL1190">
            <v>137304.51754703905</v>
          </cell>
          <cell r="BM1190">
            <v>124814.59723681184</v>
          </cell>
          <cell r="BN1190">
            <v>128462.11106351936</v>
          </cell>
          <cell r="BO1190">
            <v>156781.41747780517</v>
          </cell>
          <cell r="BP1190">
            <v>157019.55953630069</v>
          </cell>
          <cell r="BQ1190">
            <v>154698.21728714972</v>
          </cell>
          <cell r="BR1190">
            <v>141585.97949780052</v>
          </cell>
          <cell r="BS1190">
            <v>156328.63410409156</v>
          </cell>
          <cell r="BT1190">
            <v>142069.01326616018</v>
          </cell>
          <cell r="BU1190">
            <v>180918.39760028975</v>
          </cell>
          <cell r="BV1190">
            <v>1753071.3530381012</v>
          </cell>
        </row>
        <row r="1191">
          <cell r="A1191" t="str">
            <v>HeliconiasPersonnel</v>
          </cell>
          <cell r="B1191" t="str">
            <v>Personnel</v>
          </cell>
          <cell r="C1191">
            <v>31193.687273529955</v>
          </cell>
          <cell r="D1191">
            <v>24827.027150828682</v>
          </cell>
          <cell r="E1191">
            <v>27616.764704483452</v>
          </cell>
          <cell r="F1191">
            <v>33567.511022950705</v>
          </cell>
          <cell r="G1191">
            <v>32997.428703830366</v>
          </cell>
          <cell r="H1191">
            <v>36934.657999702526</v>
          </cell>
          <cell r="I1191">
            <v>28258.766411299341</v>
          </cell>
          <cell r="J1191">
            <v>34042.377300159453</v>
          </cell>
          <cell r="K1191">
            <v>34180.835545093527</v>
          </cell>
          <cell r="L1191">
            <v>34715.689187359982</v>
          </cell>
          <cell r="M1191">
            <v>36742.996794074017</v>
          </cell>
          <cell r="N1191">
            <v>39966.583508835261</v>
          </cell>
          <cell r="O1191">
            <v>395044.32560214726</v>
          </cell>
          <cell r="Q1191">
            <v>29648.989214131459</v>
          </cell>
          <cell r="R1191">
            <v>29648.98929301096</v>
          </cell>
          <cell r="S1191">
            <v>29648.98929301096</v>
          </cell>
          <cell r="T1191">
            <v>29648.98929301096</v>
          </cell>
          <cell r="U1191">
            <v>32106.705902542453</v>
          </cell>
          <cell r="V1191">
            <v>29648.98929301096</v>
          </cell>
          <cell r="W1191">
            <v>31033.6374670519</v>
          </cell>
          <cell r="X1191">
            <v>31033.6374670519</v>
          </cell>
          <cell r="Y1191">
            <v>31033.6374670519</v>
          </cell>
          <cell r="Z1191">
            <v>31033.6374670519</v>
          </cell>
          <cell r="AA1191">
            <v>31033.6374670519</v>
          </cell>
          <cell r="AB1191">
            <v>31033.6374670519</v>
          </cell>
          <cell r="AC1191">
            <v>366553.47709102923</v>
          </cell>
          <cell r="AF1191">
            <v>20550.598846539157</v>
          </cell>
          <cell r="AG1191">
            <v>19674.101524944155</v>
          </cell>
          <cell r="AH1191">
            <v>24420.548412531869</v>
          </cell>
          <cell r="AI1191">
            <v>26992.800107379506</v>
          </cell>
          <cell r="AJ1191">
            <v>23863.740076563219</v>
          </cell>
          <cell r="AK1191">
            <v>24431.23206024709</v>
          </cell>
          <cell r="AL1191">
            <v>29230.756149649624</v>
          </cell>
          <cell r="AM1191">
            <v>29833.038683185885</v>
          </cell>
          <cell r="AN1191">
            <v>30326.644078530713</v>
          </cell>
          <cell r="AO1191">
            <v>35729.698524522522</v>
          </cell>
          <cell r="AP1191">
            <v>33403.952774916303</v>
          </cell>
          <cell r="AQ1191">
            <v>63019.787837303498</v>
          </cell>
          <cell r="AR1191">
            <v>361476.89907631354</v>
          </cell>
          <cell r="AU1191"/>
          <cell r="AV1191"/>
          <cell r="AW1191"/>
          <cell r="AX1191"/>
          <cell r="AY1191"/>
          <cell r="AZ1191"/>
          <cell r="BA1191"/>
          <cell r="BB1191"/>
          <cell r="BC1191"/>
          <cell r="BD1191"/>
          <cell r="BE1191"/>
          <cell r="BF1191"/>
          <cell r="BG1191"/>
          <cell r="BJ1191">
            <v>20550.598846539157</v>
          </cell>
          <cell r="BK1191">
            <v>19674.101524944155</v>
          </cell>
          <cell r="BL1191">
            <v>24420.548412531869</v>
          </cell>
          <cell r="BM1191">
            <v>26992.800107379506</v>
          </cell>
          <cell r="BN1191">
            <v>23863.740076563219</v>
          </cell>
          <cell r="BO1191">
            <v>24431.23206024709</v>
          </cell>
          <cell r="BP1191">
            <v>29230.756149649624</v>
          </cell>
          <cell r="BQ1191">
            <v>29833.038683185885</v>
          </cell>
          <cell r="BR1191">
            <v>30326.644078530713</v>
          </cell>
          <cell r="BS1191">
            <v>35729.698524522522</v>
          </cell>
          <cell r="BT1191">
            <v>33403.952774916303</v>
          </cell>
          <cell r="BU1191">
            <v>63019.787837303498</v>
          </cell>
          <cell r="BV1191">
            <v>361476.89907631354</v>
          </cell>
        </row>
        <row r="1192">
          <cell r="A1192" t="str">
            <v>HeliconiasUtilities</v>
          </cell>
          <cell r="B1192" t="str">
            <v>Utilities</v>
          </cell>
          <cell r="C1192">
            <v>23662.507826057426</v>
          </cell>
          <cell r="D1192">
            <v>23111.482624718916</v>
          </cell>
          <cell r="E1192">
            <v>24070.691797831827</v>
          </cell>
          <cell r="F1192">
            <v>23172.863600772562</v>
          </cell>
          <cell r="G1192">
            <v>20332.152120383034</v>
          </cell>
          <cell r="H1192">
            <v>20683.531078029719</v>
          </cell>
          <cell r="I1192">
            <v>21272.307125274783</v>
          </cell>
          <cell r="J1192">
            <v>17223.314698817878</v>
          </cell>
          <cell r="K1192">
            <v>21370.175100822686</v>
          </cell>
          <cell r="L1192">
            <v>21092.679275547704</v>
          </cell>
          <cell r="M1192">
            <v>19900.465035162302</v>
          </cell>
          <cell r="N1192">
            <v>21175.407665924544</v>
          </cell>
          <cell r="O1192">
            <v>257067.57794934339</v>
          </cell>
          <cell r="Q1192">
            <v>29030.848844758508</v>
          </cell>
          <cell r="R1192">
            <v>25645.319970489498</v>
          </cell>
          <cell r="S1192">
            <v>25654.647477799437</v>
          </cell>
          <cell r="T1192">
            <v>22398.03396902751</v>
          </cell>
          <cell r="U1192">
            <v>23965.433121074293</v>
          </cell>
          <cell r="V1192">
            <v>26813.927214641542</v>
          </cell>
          <cell r="W1192">
            <v>19671.993428091835</v>
          </cell>
          <cell r="X1192">
            <v>20365.830584524581</v>
          </cell>
          <cell r="Y1192">
            <v>19379.900796512888</v>
          </cell>
          <cell r="Z1192">
            <v>20767.030555284815</v>
          </cell>
          <cell r="AA1192">
            <v>19322.201081600608</v>
          </cell>
          <cell r="AB1192">
            <v>28384.203398852067</v>
          </cell>
          <cell r="AC1192">
            <v>281399.37044265762</v>
          </cell>
          <cell r="AF1192">
            <v>25674.021857291191</v>
          </cell>
          <cell r="AG1192">
            <v>22326.060163812359</v>
          </cell>
          <cell r="AH1192">
            <v>23907.921761634967</v>
          </cell>
          <cell r="AI1192">
            <v>21997.513597513596</v>
          </cell>
          <cell r="AJ1192">
            <v>23543.241823329026</v>
          </cell>
          <cell r="AK1192">
            <v>26245.800352978931</v>
          </cell>
          <cell r="AL1192">
            <v>19642.012624873903</v>
          </cell>
          <cell r="AM1192">
            <v>20070.253591648616</v>
          </cell>
          <cell r="AN1192">
            <v>19431.558803895725</v>
          </cell>
          <cell r="AO1192">
            <v>20747.11025332383</v>
          </cell>
          <cell r="AP1192">
            <v>18248.81663662117</v>
          </cell>
          <cell r="AQ1192">
            <v>27547.788857396336</v>
          </cell>
          <cell r="AR1192">
            <v>269382.10032431962</v>
          </cell>
          <cell r="AU1192"/>
          <cell r="AV1192"/>
          <cell r="AW1192"/>
          <cell r="AX1192"/>
          <cell r="AY1192"/>
          <cell r="AZ1192"/>
          <cell r="BA1192"/>
          <cell r="BB1192"/>
          <cell r="BC1192"/>
          <cell r="BD1192"/>
          <cell r="BE1192"/>
          <cell r="BF1192"/>
          <cell r="BG1192"/>
          <cell r="BJ1192">
            <v>25674.021857291191</v>
          </cell>
          <cell r="BK1192">
            <v>22326.060163812359</v>
          </cell>
          <cell r="BL1192">
            <v>23907.921761634967</v>
          </cell>
          <cell r="BM1192">
            <v>21997.513597513596</v>
          </cell>
          <cell r="BN1192">
            <v>23543.241823329026</v>
          </cell>
          <cell r="BO1192">
            <v>26245.800352978931</v>
          </cell>
          <cell r="BP1192">
            <v>19642.012624873903</v>
          </cell>
          <cell r="BQ1192">
            <v>20070.253591648616</v>
          </cell>
          <cell r="BR1192">
            <v>19431.558803895725</v>
          </cell>
          <cell r="BS1192">
            <v>20747.11025332383</v>
          </cell>
          <cell r="BT1192">
            <v>18248.81663662117</v>
          </cell>
          <cell r="BU1192">
            <v>27547.788857396336</v>
          </cell>
          <cell r="BV1192">
            <v>269382.10032431962</v>
          </cell>
        </row>
        <row r="1193">
          <cell r="A1193" t="str">
            <v>HeliconiasLegal Expenses</v>
          </cell>
          <cell r="B1193" t="str">
            <v>Legal Expenses</v>
          </cell>
          <cell r="C1193">
            <v>9.8483690761211005</v>
          </cell>
          <cell r="D1193">
            <v>7.9814552622081569</v>
          </cell>
          <cell r="E1193">
            <v>16.714852097340234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1.7492985985426999</v>
          </cell>
          <cell r="K1193">
            <v>0</v>
          </cell>
          <cell r="L1193">
            <v>0</v>
          </cell>
          <cell r="M1193">
            <v>0</v>
          </cell>
          <cell r="N1193">
            <v>6.9866484813232512</v>
          </cell>
          <cell r="O1193">
            <v>43.280623515535439</v>
          </cell>
          <cell r="P1193"/>
          <cell r="Q1193">
            <v>0</v>
          </cell>
          <cell r="R1193">
            <v>0</v>
          </cell>
          <cell r="S1193">
            <v>15.804093567251464</v>
          </cell>
          <cell r="T1193">
            <v>0</v>
          </cell>
          <cell r="U1193">
            <v>0</v>
          </cell>
          <cell r="V1193">
            <v>29.82163742690059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2.4736842105263159</v>
          </cell>
          <cell r="AC1193">
            <v>48.099415204678365</v>
          </cell>
          <cell r="AD1193"/>
          <cell r="AE1193"/>
          <cell r="AF1193">
            <v>0</v>
          </cell>
          <cell r="AG1193">
            <v>0</v>
          </cell>
          <cell r="AH1193">
            <v>14.625182019928399</v>
          </cell>
          <cell r="AI1193">
            <v>0</v>
          </cell>
          <cell r="AJ1193">
            <v>0</v>
          </cell>
          <cell r="AK1193">
            <v>29.013798267194353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2.3924001422148971</v>
          </cell>
          <cell r="AR1193">
            <v>46.031380429337645</v>
          </cell>
          <cell r="AS1193"/>
          <cell r="AT1193"/>
          <cell r="AU1193"/>
          <cell r="AV1193"/>
          <cell r="AW1193"/>
          <cell r="AX1193"/>
          <cell r="AY1193"/>
          <cell r="AZ1193"/>
          <cell r="BA1193"/>
          <cell r="BB1193"/>
          <cell r="BC1193"/>
          <cell r="BD1193"/>
          <cell r="BE1193"/>
          <cell r="BF1193"/>
          <cell r="BG1193"/>
          <cell r="BH1193"/>
          <cell r="BI1193"/>
          <cell r="BJ1193">
            <v>0</v>
          </cell>
          <cell r="BK1193">
            <v>0</v>
          </cell>
          <cell r="BL1193">
            <v>14.625182019928399</v>
          </cell>
          <cell r="BM1193">
            <v>0</v>
          </cell>
          <cell r="BN1193">
            <v>0</v>
          </cell>
          <cell r="BO1193">
            <v>29.013798267194353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2.3924001422148971</v>
          </cell>
          <cell r="BV1193">
            <v>46.031380429337645</v>
          </cell>
        </row>
        <row r="1194">
          <cell r="A1194" t="str">
            <v>HeliconiasTravel Expenses</v>
          </cell>
          <cell r="B1194" t="str">
            <v>Travel Expenses</v>
          </cell>
          <cell r="C1194">
            <v>53.14723311768801</v>
          </cell>
          <cell r="D1194">
            <v>62.116543127620005</v>
          </cell>
          <cell r="E1194">
            <v>163.06527285637119</v>
          </cell>
          <cell r="F1194">
            <v>185.3223364827478</v>
          </cell>
          <cell r="G1194">
            <v>58.276333789329684</v>
          </cell>
          <cell r="H1194">
            <v>120.50595600265011</v>
          </cell>
          <cell r="I1194">
            <v>72.397951796127359</v>
          </cell>
          <cell r="J1194">
            <v>267.5754048617045</v>
          </cell>
          <cell r="K1194">
            <v>17.13214710346789</v>
          </cell>
          <cell r="L1194">
            <v>11.573369068648352</v>
          </cell>
          <cell r="M1194">
            <v>80.413650739918424</v>
          </cell>
          <cell r="N1194">
            <v>32.606588175515306</v>
          </cell>
          <cell r="O1194">
            <v>1124.1327871217886</v>
          </cell>
          <cell r="P1194"/>
          <cell r="Q1194">
            <v>35.043859649122808</v>
          </cell>
          <cell r="R1194">
            <v>20.614035087719301</v>
          </cell>
          <cell r="S1194">
            <v>64.247076023391827</v>
          </cell>
          <cell r="T1194">
            <v>946.4487573099417</v>
          </cell>
          <cell r="U1194">
            <v>74.21052631578948</v>
          </cell>
          <cell r="V1194">
            <v>171.78362573099415</v>
          </cell>
          <cell r="W1194">
            <v>0</v>
          </cell>
          <cell r="X1194">
            <v>0</v>
          </cell>
          <cell r="Y1194">
            <v>0</v>
          </cell>
          <cell r="Z1194">
            <v>74.897660818713462</v>
          </cell>
          <cell r="AA1194">
            <v>92.076023391812868</v>
          </cell>
          <cell r="AB1194">
            <v>40.197368421052637</v>
          </cell>
          <cell r="AC1194">
            <v>1519.5189327485386</v>
          </cell>
          <cell r="AD1194"/>
          <cell r="AE1194"/>
          <cell r="AF1194">
            <v>571.99507921669408</v>
          </cell>
          <cell r="AG1194">
            <v>183.60506329113923</v>
          </cell>
          <cell r="AH1194">
            <v>308.14177524274623</v>
          </cell>
          <cell r="AI1194">
            <v>918.65168689203028</v>
          </cell>
          <cell r="AJ1194">
            <v>72.27996439542494</v>
          </cell>
          <cell r="AK1194">
            <v>652.05202428067173</v>
          </cell>
          <cell r="AL1194">
            <v>804.34414421101292</v>
          </cell>
          <cell r="AM1194">
            <v>1115.810001956934</v>
          </cell>
          <cell r="AN1194">
            <v>-438.81964294883863</v>
          </cell>
          <cell r="AO1194">
            <v>365.89727239557936</v>
          </cell>
          <cell r="AP1194">
            <v>86.273499871233582</v>
          </cell>
          <cell r="AQ1194">
            <v>38.87650231099208</v>
          </cell>
          <cell r="AR1194">
            <v>4679.1073711156196</v>
          </cell>
          <cell r="AS1194"/>
          <cell r="AT1194"/>
          <cell r="AU1194"/>
          <cell r="AV1194"/>
          <cell r="AW1194"/>
          <cell r="AX1194"/>
          <cell r="AY1194"/>
          <cell r="AZ1194"/>
          <cell r="BA1194"/>
          <cell r="BB1194"/>
          <cell r="BC1194"/>
          <cell r="BD1194"/>
          <cell r="BE1194"/>
          <cell r="BF1194"/>
          <cell r="BG1194"/>
          <cell r="BH1194"/>
          <cell r="BI1194"/>
          <cell r="BJ1194">
            <v>571.99507921669408</v>
          </cell>
          <cell r="BK1194">
            <v>183.60506329113923</v>
          </cell>
          <cell r="BL1194">
            <v>308.14177524274623</v>
          </cell>
          <cell r="BM1194">
            <v>918.65168689203028</v>
          </cell>
          <cell r="BN1194">
            <v>72.27996439542494</v>
          </cell>
          <cell r="BO1194">
            <v>652.05202428067173</v>
          </cell>
          <cell r="BP1194">
            <v>804.34414421101292</v>
          </cell>
          <cell r="BQ1194">
            <v>1115.810001956934</v>
          </cell>
          <cell r="BR1194">
            <v>-438.81964294883863</v>
          </cell>
          <cell r="BS1194">
            <v>365.89727239557936</v>
          </cell>
          <cell r="BT1194">
            <v>86.273499871233582</v>
          </cell>
          <cell r="BU1194">
            <v>38.87650231099208</v>
          </cell>
          <cell r="BV1194">
            <v>4679.1073711156196</v>
          </cell>
        </row>
        <row r="1195">
          <cell r="A1195" t="str">
            <v>HeliconiasPOM</v>
          </cell>
          <cell r="B1195" t="str">
            <v>POM</v>
          </cell>
          <cell r="C1195">
            <v>12502.493804017457</v>
          </cell>
          <cell r="D1195">
            <v>10219.80058854557</v>
          </cell>
          <cell r="E1195">
            <v>10628.968122874547</v>
          </cell>
          <cell r="F1195">
            <v>13058.473929460073</v>
          </cell>
          <cell r="G1195">
            <v>9015.9221682626539</v>
          </cell>
          <cell r="H1195">
            <v>13836.902145107424</v>
          </cell>
          <cell r="I1195">
            <v>14275.358501494029</v>
          </cell>
          <cell r="J1195">
            <v>14507.477760359548</v>
          </cell>
          <cell r="K1195">
            <v>13381.853992989527</v>
          </cell>
          <cell r="L1195">
            <v>21375.677610606894</v>
          </cell>
          <cell r="M1195">
            <v>18761.212135392296</v>
          </cell>
          <cell r="N1195">
            <v>16898.734607644528</v>
          </cell>
          <cell r="O1195">
            <v>168462.87536675454</v>
          </cell>
          <cell r="Q1195">
            <v>13564.518680877185</v>
          </cell>
          <cell r="R1195">
            <v>10181.699106700189</v>
          </cell>
          <cell r="S1195">
            <v>10248.059874740955</v>
          </cell>
          <cell r="T1195">
            <v>13871.290248735742</v>
          </cell>
          <cell r="U1195">
            <v>10180.69004197578</v>
          </cell>
          <cell r="V1195">
            <v>12879.19922476889</v>
          </cell>
          <cell r="W1195">
            <v>13816.6430927906</v>
          </cell>
          <cell r="X1195">
            <v>13952.273491951508</v>
          </cell>
          <cell r="Y1195">
            <v>10093.721167769816</v>
          </cell>
          <cell r="Z1195">
            <v>11537.559563003524</v>
          </cell>
          <cell r="AA1195">
            <v>11525.892782805156</v>
          </cell>
          <cell r="AB1195">
            <v>11782.260111281737</v>
          </cell>
          <cell r="AC1195">
            <v>143633.80738740109</v>
          </cell>
          <cell r="AF1195">
            <v>10809.473129051805</v>
          </cell>
          <cell r="AG1195">
            <v>9607.4273715562158</v>
          </cell>
          <cell r="AH1195">
            <v>10289.334115462632</v>
          </cell>
          <cell r="AI1195">
            <v>8884.9136962227076</v>
          </cell>
          <cell r="AJ1195">
            <v>8961.842332635073</v>
          </cell>
          <cell r="AK1195">
            <v>11718.54774574821</v>
          </cell>
          <cell r="AL1195">
            <v>14691.443243735643</v>
          </cell>
          <cell r="AM1195">
            <v>13767.782648743852</v>
          </cell>
          <cell r="AN1195">
            <v>11673.842996764972</v>
          </cell>
          <cell r="AO1195">
            <v>17026.502821718535</v>
          </cell>
          <cell r="AP1195">
            <v>9803.0211563224329</v>
          </cell>
          <cell r="AQ1195">
            <v>12980.672453838302</v>
          </cell>
          <cell r="AR1195">
            <v>140214.80371180037</v>
          </cell>
          <cell r="AU1195"/>
          <cell r="AV1195"/>
          <cell r="AW1195"/>
          <cell r="AX1195"/>
          <cell r="AY1195"/>
          <cell r="AZ1195"/>
          <cell r="BA1195"/>
          <cell r="BB1195"/>
          <cell r="BC1195"/>
          <cell r="BD1195"/>
          <cell r="BE1195"/>
          <cell r="BF1195"/>
          <cell r="BG1195"/>
          <cell r="BJ1195">
            <v>10809.473129051805</v>
          </cell>
          <cell r="BK1195">
            <v>9607.4273715562158</v>
          </cell>
          <cell r="BL1195">
            <v>10289.334115462632</v>
          </cell>
          <cell r="BM1195">
            <v>8884.9136962227076</v>
          </cell>
          <cell r="BN1195">
            <v>8961.842332635073</v>
          </cell>
          <cell r="BO1195">
            <v>11718.54774574821</v>
          </cell>
          <cell r="BP1195">
            <v>14691.443243735643</v>
          </cell>
          <cell r="BQ1195">
            <v>13767.782648743852</v>
          </cell>
          <cell r="BR1195">
            <v>11673.842996764972</v>
          </cell>
          <cell r="BS1195">
            <v>17026.502821718535</v>
          </cell>
          <cell r="BT1195">
            <v>9803.0211563224329</v>
          </cell>
          <cell r="BU1195">
            <v>12980.672453838302</v>
          </cell>
          <cell r="BV1195">
            <v>140214.80371180037</v>
          </cell>
        </row>
        <row r="1196">
          <cell r="A1196" t="str">
            <v>HeliconiasMarketing</v>
          </cell>
          <cell r="B1196" t="str">
            <v>Marketing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781.56861958534739</v>
          </cell>
          <cell r="O1196">
            <v>781.56861958534739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U1196"/>
          <cell r="AV1196"/>
          <cell r="AW1196"/>
          <cell r="AX1196"/>
          <cell r="AY1196"/>
          <cell r="AZ1196"/>
          <cell r="BA1196"/>
          <cell r="BB1196"/>
          <cell r="BC1196"/>
          <cell r="BD1196"/>
          <cell r="BE1196"/>
          <cell r="BF1196"/>
          <cell r="BG1196"/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</row>
        <row r="1197">
          <cell r="A1197" t="str">
            <v>HeliconiasProvisions</v>
          </cell>
          <cell r="B1197" t="str">
            <v>Provisions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4354.5326487327357</v>
          </cell>
          <cell r="L1197">
            <v>-5.9541938235134852E-2</v>
          </cell>
          <cell r="M1197">
            <v>0</v>
          </cell>
          <cell r="N1197">
            <v>0</v>
          </cell>
          <cell r="O1197">
            <v>4354.4731067945004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U1197"/>
          <cell r="AV1197"/>
          <cell r="AW1197"/>
          <cell r="AX1197"/>
          <cell r="AY1197"/>
          <cell r="AZ1197"/>
          <cell r="BA1197"/>
          <cell r="BB1197"/>
          <cell r="BC1197"/>
          <cell r="BD1197"/>
          <cell r="BE1197"/>
          <cell r="BF1197"/>
          <cell r="BG1197"/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</row>
        <row r="1198">
          <cell r="A1198" t="str">
            <v>HeliconiasProfessional Fees</v>
          </cell>
          <cell r="B1198" t="str">
            <v>Professional Fees</v>
          </cell>
          <cell r="C1198">
            <v>1109.6395157319205</v>
          </cell>
          <cell r="D1198">
            <v>908.22020488048645</v>
          </cell>
          <cell r="E1198">
            <v>2320.9965041498358</v>
          </cell>
          <cell r="F1198">
            <v>-4425.3727967148643</v>
          </cell>
          <cell r="G1198">
            <v>775.11080711354305</v>
          </cell>
          <cell r="H1198">
            <v>0</v>
          </cell>
          <cell r="I1198">
            <v>1994.245350077005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6093.8818353825272</v>
          </cell>
          <cell r="O1198">
            <v>8776.7214206204535</v>
          </cell>
          <cell r="Q1198">
            <v>1871.5616200996319</v>
          </cell>
          <cell r="R1198">
            <v>1871.5616200996319</v>
          </cell>
          <cell r="S1198">
            <v>1871.5616200996319</v>
          </cell>
          <cell r="T1198">
            <v>1871.5616200996319</v>
          </cell>
          <cell r="U1198">
            <v>1871.5616200996319</v>
          </cell>
          <cell r="V1198">
            <v>1871.5616200996319</v>
          </cell>
          <cell r="W1198">
            <v>1871.5616200996319</v>
          </cell>
          <cell r="X1198">
            <v>1871.5616200996319</v>
          </cell>
          <cell r="Y1198">
            <v>1871.5616200996319</v>
          </cell>
          <cell r="Z1198">
            <v>1871.5616200996319</v>
          </cell>
          <cell r="AA1198">
            <v>2261.1668832575265</v>
          </cell>
          <cell r="AB1198">
            <v>2186.9563569417373</v>
          </cell>
          <cell r="AC1198">
            <v>23163.739441195579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365.0527942312645</v>
          </cell>
          <cell r="AQ1198">
            <v>305.03101813239937</v>
          </cell>
          <cell r="AR1198">
            <v>670.08381236366381</v>
          </cell>
          <cell r="AU1198"/>
          <cell r="AV1198"/>
          <cell r="AW1198"/>
          <cell r="AX1198"/>
          <cell r="AY1198"/>
          <cell r="AZ1198"/>
          <cell r="BA1198"/>
          <cell r="BB1198"/>
          <cell r="BC1198"/>
          <cell r="BD1198"/>
          <cell r="BE1198"/>
          <cell r="BF1198"/>
          <cell r="BG1198"/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365.0527942312645</v>
          </cell>
          <cell r="BU1198">
            <v>305.03101813239937</v>
          </cell>
          <cell r="BV1198">
            <v>670.08381236366381</v>
          </cell>
        </row>
        <row r="1199">
          <cell r="A1199" t="str">
            <v>HeliconiasFinancial Expenses</v>
          </cell>
          <cell r="B1199" t="str">
            <v>Financial Expenses</v>
          </cell>
          <cell r="C1199">
            <v>2076.6219584670503</v>
          </cell>
          <cell r="D1199">
            <v>1638.7250874489885</v>
          </cell>
          <cell r="E1199">
            <v>1681.5628998229993</v>
          </cell>
          <cell r="F1199">
            <v>1631.1776269770842</v>
          </cell>
          <cell r="G1199">
            <v>1505.2639705882352</v>
          </cell>
          <cell r="H1199">
            <v>1398.2874531835205</v>
          </cell>
          <cell r="I1199">
            <v>6430.953678474114</v>
          </cell>
          <cell r="J1199">
            <v>1754.3889666354935</v>
          </cell>
          <cell r="K1199">
            <v>1293.6443674639968</v>
          </cell>
          <cell r="L1199">
            <v>1635.5814771950486</v>
          </cell>
          <cell r="M1199">
            <v>1368.4792527471068</v>
          </cell>
          <cell r="N1199">
            <v>1626.0043156761672</v>
          </cell>
          <cell r="O1199">
            <v>24040.691054679806</v>
          </cell>
          <cell r="Q1199">
            <v>3101.2157081140354</v>
          </cell>
          <cell r="R1199">
            <v>2503.5019347222228</v>
          </cell>
          <cell r="S1199">
            <v>2099.2366913011701</v>
          </cell>
          <cell r="T1199">
            <v>2343.8214480263159</v>
          </cell>
          <cell r="U1199">
            <v>2128.6022535087723</v>
          </cell>
          <cell r="V1199">
            <v>3373.6690976608193</v>
          </cell>
          <cell r="W1199">
            <v>2995.9602766081875</v>
          </cell>
          <cell r="X1199">
            <v>3162.5915857456143</v>
          </cell>
          <cell r="Y1199">
            <v>2588.6395521929826</v>
          </cell>
          <cell r="Z1199">
            <v>1749.6224638157898</v>
          </cell>
          <cell r="AA1199">
            <v>1785.7484641081869</v>
          </cell>
          <cell r="AB1199">
            <v>1089.9645147660819</v>
          </cell>
          <cell r="AC1199">
            <v>28922.573990570174</v>
          </cell>
          <cell r="AF1199">
            <v>2748.6098513107372</v>
          </cell>
          <cell r="AG1199">
            <v>2170.3018942665676</v>
          </cell>
          <cell r="AH1199">
            <v>1942.6434412417414</v>
          </cell>
          <cell r="AI1199">
            <v>2274.9837330051923</v>
          </cell>
          <cell r="AJ1199">
            <v>2073.2273807213273</v>
          </cell>
          <cell r="AK1199">
            <v>3282.2796823189651</v>
          </cell>
          <cell r="AL1199">
            <v>2942.033110772978</v>
          </cell>
          <cell r="AM1199">
            <v>3105.8431989796954</v>
          </cell>
          <cell r="AN1199">
            <v>2579.3243825205827</v>
          </cell>
          <cell r="AO1199">
            <v>1736.5139415060305</v>
          </cell>
          <cell r="AP1199">
            <v>1673.2126802729845</v>
          </cell>
          <cell r="AQ1199">
            <v>1054.1488072888458</v>
          </cell>
          <cell r="AR1199">
            <v>27583.122104205646</v>
          </cell>
          <cell r="AU1199"/>
          <cell r="AV1199"/>
          <cell r="AW1199"/>
          <cell r="AX1199"/>
          <cell r="AY1199"/>
          <cell r="AZ1199"/>
          <cell r="BA1199"/>
          <cell r="BB1199"/>
          <cell r="BC1199"/>
          <cell r="BD1199"/>
          <cell r="BE1199"/>
          <cell r="BF1199"/>
          <cell r="BG1199"/>
          <cell r="BJ1199">
            <v>2748.6098513107372</v>
          </cell>
          <cell r="BK1199">
            <v>2170.3018942665676</v>
          </cell>
          <cell r="BL1199">
            <v>1942.6434412417414</v>
          </cell>
          <cell r="BM1199">
            <v>2274.9837330051923</v>
          </cell>
          <cell r="BN1199">
            <v>2073.2273807213273</v>
          </cell>
          <cell r="BO1199">
            <v>3282.2796823189651</v>
          </cell>
          <cell r="BP1199">
            <v>2942.033110772978</v>
          </cell>
          <cell r="BQ1199">
            <v>3105.8431989796954</v>
          </cell>
          <cell r="BR1199">
            <v>2579.3243825205827</v>
          </cell>
          <cell r="BS1199">
            <v>1736.5139415060305</v>
          </cell>
          <cell r="BT1199">
            <v>1673.2126802729845</v>
          </cell>
          <cell r="BU1199">
            <v>1054.1488072888458</v>
          </cell>
          <cell r="BV1199">
            <v>27583.122104205646</v>
          </cell>
        </row>
        <row r="1200">
          <cell r="A1200" t="str">
            <v>HeliconiasOther Administrative Expenses</v>
          </cell>
          <cell r="B1200" t="str">
            <v>Other Administrative Expenses</v>
          </cell>
          <cell r="C1200">
            <v>1435.5163975345117</v>
          </cell>
          <cell r="D1200">
            <v>1550.8658768496159</v>
          </cell>
          <cell r="E1200">
            <v>1597.0729474195598</v>
          </cell>
          <cell r="F1200">
            <v>1792.5688712568074</v>
          </cell>
          <cell r="G1200">
            <v>1444.8142578659367</v>
          </cell>
          <cell r="H1200">
            <v>1632.8425411376575</v>
          </cell>
          <cell r="I1200">
            <v>1815.3950756229513</v>
          </cell>
          <cell r="J1200">
            <v>1858.3028271356579</v>
          </cell>
          <cell r="K1200">
            <v>1534.2754232496945</v>
          </cell>
          <cell r="L1200">
            <v>1567.684903183015</v>
          </cell>
          <cell r="M1200">
            <v>1336.645950942031</v>
          </cell>
          <cell r="N1200">
            <v>2041.3817183812369</v>
          </cell>
          <cell r="O1200">
            <v>19607.366790578671</v>
          </cell>
          <cell r="P1200"/>
          <cell r="Q1200">
            <v>4380.9653662037035</v>
          </cell>
          <cell r="R1200">
            <v>4606.6847455165698</v>
          </cell>
          <cell r="S1200">
            <v>4748.4440428849912</v>
          </cell>
          <cell r="T1200">
            <v>4201.7363323586751</v>
          </cell>
          <cell r="U1200">
            <v>3217.2046672270958</v>
          </cell>
          <cell r="V1200">
            <v>3003.4781006335284</v>
          </cell>
          <cell r="W1200">
            <v>4267.9661693469789</v>
          </cell>
          <cell r="X1200">
            <v>4482.8638605019496</v>
          </cell>
          <cell r="Y1200">
            <v>4565.4013232212474</v>
          </cell>
          <cell r="Z1200">
            <v>3556.1589099171542</v>
          </cell>
          <cell r="AA1200">
            <v>4318.4978431408381</v>
          </cell>
          <cell r="AB1200">
            <v>10408.006047048002</v>
          </cell>
          <cell r="AC1200">
            <v>55757.407408000734</v>
          </cell>
          <cell r="AD1200"/>
          <cell r="AE1200"/>
          <cell r="AF1200">
            <v>3710.0847708455767</v>
          </cell>
          <cell r="AG1200">
            <v>3824.5769650037232</v>
          </cell>
          <cell r="AH1200">
            <v>4213.8415266146521</v>
          </cell>
          <cell r="AI1200">
            <v>3889.1252571939267</v>
          </cell>
          <cell r="AJ1200">
            <v>2943.6494789819235</v>
          </cell>
          <cell r="AK1200">
            <v>4028.2592055300033</v>
          </cell>
          <cell r="AL1200">
            <v>5144.4606425797665</v>
          </cell>
          <cell r="AM1200">
            <v>5197.8930400631616</v>
          </cell>
          <cell r="AN1200">
            <v>5438.8360919500883</v>
          </cell>
          <cell r="AO1200">
            <v>4615.3823488292001</v>
          </cell>
          <cell r="AP1200">
            <v>4346.6104622714392</v>
          </cell>
          <cell r="AQ1200">
            <v>10501.139304143835</v>
          </cell>
          <cell r="AR1200">
            <v>57853.85909400729</v>
          </cell>
          <cell r="AS1200"/>
          <cell r="AT1200"/>
          <cell r="AU1200"/>
          <cell r="AV1200"/>
          <cell r="AW1200"/>
          <cell r="AX1200"/>
          <cell r="AY1200"/>
          <cell r="AZ1200"/>
          <cell r="BA1200"/>
          <cell r="BB1200"/>
          <cell r="BC1200"/>
          <cell r="BD1200"/>
          <cell r="BE1200"/>
          <cell r="BF1200"/>
          <cell r="BG1200"/>
          <cell r="BH1200"/>
          <cell r="BI1200"/>
          <cell r="BJ1200">
            <v>3710.0847708455767</v>
          </cell>
          <cell r="BK1200">
            <v>3824.5769650037232</v>
          </cell>
          <cell r="BL1200">
            <v>4213.8415266146521</v>
          </cell>
          <cell r="BM1200">
            <v>3889.1252571939267</v>
          </cell>
          <cell r="BN1200">
            <v>2943.6494789819235</v>
          </cell>
          <cell r="BO1200">
            <v>4028.2592055300033</v>
          </cell>
          <cell r="BP1200">
            <v>5144.4606425797665</v>
          </cell>
          <cell r="BQ1200">
            <v>5197.8930400631616</v>
          </cell>
          <cell r="BR1200">
            <v>5438.8360919500883</v>
          </cell>
          <cell r="BS1200">
            <v>4615.3823488292001</v>
          </cell>
          <cell r="BT1200">
            <v>4346.6104622714392</v>
          </cell>
          <cell r="BU1200">
            <v>10501.139304143835</v>
          </cell>
          <cell r="BV1200">
            <v>57853.85909400729</v>
          </cell>
        </row>
        <row r="1201">
          <cell r="A1201" t="str">
            <v>HeliconiasTotal Undistributed Expenses</v>
          </cell>
          <cell r="B1201" t="str">
            <v>Total Undistributed Expenses</v>
          </cell>
          <cell r="C1201">
            <v>72043.462377532109</v>
          </cell>
          <cell r="D1201">
            <v>62326.219531662086</v>
          </cell>
          <cell r="E1201">
            <v>68095.83710153593</v>
          </cell>
          <cell r="F1201">
            <v>68982.544591185128</v>
          </cell>
          <cell r="G1201">
            <v>66128.968361833089</v>
          </cell>
          <cell r="H1201">
            <v>74606.727173163497</v>
          </cell>
          <cell r="I1201">
            <v>74119.424094038346</v>
          </cell>
          <cell r="J1201">
            <v>69655.186256568282</v>
          </cell>
          <cell r="K1201">
            <v>76132.449225455639</v>
          </cell>
          <cell r="L1201">
            <v>80398.826281023081</v>
          </cell>
          <cell r="M1201">
            <v>78190.212819057662</v>
          </cell>
          <cell r="N1201">
            <v>88623.155508086464</v>
          </cell>
          <cell r="O1201">
            <v>879303.01332114125</v>
          </cell>
          <cell r="Q1201">
            <v>81633.143293833637</v>
          </cell>
          <cell r="R1201">
            <v>74478.370705626789</v>
          </cell>
          <cell r="S1201">
            <v>74350.99016942778</v>
          </cell>
          <cell r="T1201">
            <v>75281.881668568778</v>
          </cell>
          <cell r="U1201">
            <v>73544.408132743803</v>
          </cell>
          <cell r="V1201">
            <v>77792.429813973271</v>
          </cell>
          <cell r="W1201">
            <v>73657.762053989136</v>
          </cell>
          <cell r="X1201">
            <v>74868.758609875178</v>
          </cell>
          <cell r="Y1201">
            <v>69532.861926848462</v>
          </cell>
          <cell r="Z1201">
            <v>70590.468239991533</v>
          </cell>
          <cell r="AA1201">
            <v>70339.220545356016</v>
          </cell>
          <cell r="AB1201">
            <v>84927.698948573117</v>
          </cell>
          <cell r="AC1201">
            <v>900997.99410880776</v>
          </cell>
          <cell r="AD1201"/>
          <cell r="AF1201">
            <v>64064.783534255155</v>
          </cell>
          <cell r="AG1201">
            <v>57786.072982874161</v>
          </cell>
          <cell r="AH1201">
            <v>65097.05621474854</v>
          </cell>
          <cell r="AI1201">
            <v>64957.988078206952</v>
          </cell>
          <cell r="AJ1201">
            <v>61457.981056625998</v>
          </cell>
          <cell r="AK1201">
            <v>70387.184869371078</v>
          </cell>
          <cell r="AL1201">
            <v>72455.049915822936</v>
          </cell>
          <cell r="AM1201">
            <v>73090.621164578144</v>
          </cell>
          <cell r="AN1201">
            <v>69011.386710713239</v>
          </cell>
          <cell r="AO1201">
            <v>80221.105162295687</v>
          </cell>
          <cell r="AP1201">
            <v>67926.940004506832</v>
          </cell>
          <cell r="AQ1201">
            <v>115449.83718055641</v>
          </cell>
          <cell r="AR1201">
            <v>861906.00687455502</v>
          </cell>
          <cell r="AS1201"/>
          <cell r="AT1201"/>
          <cell r="AU1201"/>
          <cell r="AV1201"/>
          <cell r="AW1201"/>
          <cell r="AX1201"/>
          <cell r="AY1201"/>
          <cell r="AZ1201"/>
          <cell r="BA1201"/>
          <cell r="BB1201"/>
          <cell r="BC1201"/>
          <cell r="BD1201"/>
          <cell r="BE1201"/>
          <cell r="BF1201"/>
          <cell r="BG1201"/>
          <cell r="BH1201"/>
          <cell r="BJ1201">
            <v>64064.783534255155</v>
          </cell>
          <cell r="BK1201">
            <v>57786.072982874161</v>
          </cell>
          <cell r="BL1201">
            <v>65097.05621474854</v>
          </cell>
          <cell r="BM1201">
            <v>64957.988078206952</v>
          </cell>
          <cell r="BN1201">
            <v>61457.981056625998</v>
          </cell>
          <cell r="BO1201">
            <v>70387.184869371078</v>
          </cell>
          <cell r="BP1201">
            <v>72455.049915822936</v>
          </cell>
          <cell r="BQ1201">
            <v>73090.621164578144</v>
          </cell>
          <cell r="BR1201">
            <v>69011.386710713239</v>
          </cell>
          <cell r="BS1201">
            <v>80221.105162295687</v>
          </cell>
          <cell r="BT1201">
            <v>67926.940004506832</v>
          </cell>
          <cell r="BU1201">
            <v>115449.83718055641</v>
          </cell>
          <cell r="BV1201">
            <v>861906.00687455502</v>
          </cell>
        </row>
        <row r="1202">
          <cell r="A1202" t="str">
            <v>HeliconiasGross Operating Profit</v>
          </cell>
          <cell r="B1202" t="str">
            <v>Gross Operating Profit</v>
          </cell>
          <cell r="C1202">
            <v>143634.39175453794</v>
          </cell>
          <cell r="D1202">
            <v>5624.1856486493853</v>
          </cell>
          <cell r="E1202">
            <v>31237.47839469483</v>
          </cell>
          <cell r="F1202">
            <v>75187.119472429607</v>
          </cell>
          <cell r="G1202">
            <v>-9821.9599623802642</v>
          </cell>
          <cell r="H1202">
            <v>67146.280875214579</v>
          </cell>
          <cell r="I1202">
            <v>96726.84081664891</v>
          </cell>
          <cell r="J1202">
            <v>57786.525371557698</v>
          </cell>
          <cell r="K1202">
            <v>12907.175645624982</v>
          </cell>
          <cell r="L1202">
            <v>49184.594823793734</v>
          </cell>
          <cell r="M1202">
            <v>28202.811251937354</v>
          </cell>
          <cell r="N1202">
            <v>109794.67800910605</v>
          </cell>
          <cell r="O1202">
            <v>667610.12210181495</v>
          </cell>
          <cell r="Q1202">
            <v>169823.18468213535</v>
          </cell>
          <cell r="R1202">
            <v>43121.334245263453</v>
          </cell>
          <cell r="S1202">
            <v>36211.968078034508</v>
          </cell>
          <cell r="T1202">
            <v>73392.603123912748</v>
          </cell>
          <cell r="U1202">
            <v>15855.248597890153</v>
          </cell>
          <cell r="V1202">
            <v>93230.07365765069</v>
          </cell>
          <cell r="W1202">
            <v>109035.79427985684</v>
          </cell>
          <cell r="X1202">
            <v>67982.720044887727</v>
          </cell>
          <cell r="Y1202">
            <v>45303.289183308123</v>
          </cell>
          <cell r="Z1202">
            <v>69409.534936703523</v>
          </cell>
          <cell r="AA1202">
            <v>59952.427485944994</v>
          </cell>
          <cell r="AB1202">
            <v>71786.482625927543</v>
          </cell>
          <cell r="AC1202">
            <v>855104.66094151489</v>
          </cell>
          <cell r="AF1202">
            <v>60971.312515415499</v>
          </cell>
          <cell r="AG1202">
            <v>-6824.0604973939044</v>
          </cell>
          <cell r="AH1202">
            <v>7721.8866198660908</v>
          </cell>
          <cell r="AI1202">
            <v>-34259.302486735935</v>
          </cell>
          <cell r="AJ1202">
            <v>-27831.962518153625</v>
          </cell>
          <cell r="AK1202">
            <v>29157.667698416903</v>
          </cell>
          <cell r="AL1202">
            <v>70341.155381765871</v>
          </cell>
          <cell r="AM1202">
            <v>29435.288587026196</v>
          </cell>
          <cell r="AN1202">
            <v>12571.868798247306</v>
          </cell>
          <cell r="AO1202">
            <v>45458.029724375287</v>
          </cell>
          <cell r="AP1202">
            <v>30635.852298480502</v>
          </cell>
          <cell r="AQ1202">
            <v>46445.513196412649</v>
          </cell>
          <cell r="AR1202">
            <v>263823.24931772286</v>
          </cell>
          <cell r="AU1202"/>
          <cell r="AV1202"/>
          <cell r="AW1202"/>
          <cell r="AX1202"/>
          <cell r="AY1202"/>
          <cell r="AZ1202"/>
          <cell r="BA1202"/>
          <cell r="BB1202"/>
          <cell r="BC1202"/>
          <cell r="BD1202"/>
          <cell r="BE1202"/>
          <cell r="BF1202"/>
          <cell r="BG1202"/>
          <cell r="BJ1202">
            <v>60971.312515415499</v>
          </cell>
          <cell r="BK1202">
            <v>-6824.0604973939044</v>
          </cell>
          <cell r="BL1202">
            <v>7721.8866198660908</v>
          </cell>
          <cell r="BM1202">
            <v>-34413.742486735966</v>
          </cell>
          <cell r="BN1202">
            <v>-27831.962518153625</v>
          </cell>
          <cell r="BO1202">
            <v>29157.667698416903</v>
          </cell>
          <cell r="BP1202">
            <v>70341.155381765871</v>
          </cell>
          <cell r="BQ1202">
            <v>29435.288587026196</v>
          </cell>
          <cell r="BR1202">
            <v>12571.868798247306</v>
          </cell>
          <cell r="BS1202">
            <v>45458.029724375287</v>
          </cell>
          <cell r="BT1202">
            <v>30635.852298480502</v>
          </cell>
          <cell r="BU1202">
            <v>46445.513196412649</v>
          </cell>
          <cell r="BV1202">
            <v>263668.80931772292</v>
          </cell>
        </row>
        <row r="1203">
          <cell r="A1203" t="str">
            <v>HeliconiasMargin %</v>
          </cell>
          <cell r="B1203" t="str">
            <v>Margin %</v>
          </cell>
          <cell r="C1203">
            <v>0.35510562726648554</v>
          </cell>
          <cell r="D1203">
            <v>2.8404016078787207E-2</v>
          </cell>
          <cell r="E1203">
            <v>0.13380127494746075</v>
          </cell>
          <cell r="F1203">
            <v>0.25242132042926013</v>
          </cell>
          <cell r="G1203">
            <v>-5.4106278416651256E-2</v>
          </cell>
          <cell r="H1203">
            <v>0.22241832383924229</v>
          </cell>
          <cell r="I1203">
            <v>0.28926752282484181</v>
          </cell>
          <cell r="J1203">
            <v>0.19828603486082769</v>
          </cell>
          <cell r="K1203">
            <v>5.6823440320618333E-2</v>
          </cell>
          <cell r="L1203">
            <v>0.17204377441183338</v>
          </cell>
          <cell r="M1203">
            <v>0.10945922986132225</v>
          </cell>
          <cell r="N1203">
            <v>0.28943397503119084</v>
          </cell>
          <cell r="O1203">
            <v>0.1967562633331929</v>
          </cell>
          <cell r="Q1203">
            <v>0.40988308651520922</v>
          </cell>
          <cell r="R1203">
            <v>0.16053551885111139</v>
          </cell>
          <cell r="S1203">
            <v>0.14287987791379916</v>
          </cell>
          <cell r="T1203">
            <v>0.2546791667623835</v>
          </cell>
          <cell r="U1203">
            <v>6.5631049667896124E-2</v>
          </cell>
          <cell r="V1203">
            <v>0.28070066281752609</v>
          </cell>
          <cell r="W1203">
            <v>0.31179164002145593</v>
          </cell>
          <cell r="X1203">
            <v>0.22454464235069349</v>
          </cell>
          <cell r="Y1203">
            <v>0.17286663568979937</v>
          </cell>
          <cell r="Z1203">
            <v>0.23230013245311201</v>
          </cell>
          <cell r="AA1203">
            <v>0.20993316663645267</v>
          </cell>
          <cell r="AB1203">
            <v>0.22215284647760319</v>
          </cell>
          <cell r="AC1203">
            <v>0.23619635063304134</v>
          </cell>
          <cell r="AD1203"/>
          <cell r="AF1203">
            <v>0.22709409261592053</v>
          </cell>
          <cell r="AG1203">
            <v>-3.7785032166128191E-2</v>
          </cell>
          <cell r="AH1203">
            <v>3.6749283520462646E-2</v>
          </cell>
          <cell r="AI1203">
            <v>-0.22029823989096109</v>
          </cell>
          <cell r="AJ1203">
            <v>-0.17170882646678173</v>
          </cell>
          <cell r="AK1203">
            <v>0.11375216318339351</v>
          </cell>
          <cell r="AL1203">
            <v>0.23461459880449523</v>
          </cell>
          <cell r="AM1203">
            <v>0.11443439978160136</v>
          </cell>
          <cell r="AN1203">
            <v>5.6333341815086799E-2</v>
          </cell>
          <cell r="AO1203">
            <v>0.16119424612683034</v>
          </cell>
          <cell r="AP1203">
            <v>0.1273142269203355</v>
          </cell>
          <cell r="AQ1203">
            <v>0.13548322805155905</v>
          </cell>
          <cell r="AR1203">
            <v>9.1643460291004175E-2</v>
          </cell>
          <cell r="AS1203"/>
          <cell r="AT1203"/>
          <cell r="AU1203"/>
          <cell r="AV1203"/>
          <cell r="AW1203"/>
          <cell r="AX1203"/>
          <cell r="AY1203"/>
          <cell r="AZ1203"/>
          <cell r="BA1203"/>
          <cell r="BB1203"/>
          <cell r="BC1203"/>
          <cell r="BD1203"/>
          <cell r="BE1203"/>
          <cell r="BF1203"/>
          <cell r="BG1203"/>
          <cell r="BH1203"/>
          <cell r="BJ1203">
            <v>0.22709409261592053</v>
          </cell>
          <cell r="BK1203">
            <v>-3.7785032166128191E-2</v>
          </cell>
          <cell r="BL1203">
            <v>3.6749283520462646E-2</v>
          </cell>
          <cell r="BM1203">
            <v>-0.22151132088936362</v>
          </cell>
          <cell r="BN1203">
            <v>-0.17170882646678173</v>
          </cell>
          <cell r="BO1203">
            <v>0.11375216318339351</v>
          </cell>
          <cell r="BP1203">
            <v>0.23461459880449523</v>
          </cell>
          <cell r="BQ1203">
            <v>0.11443439978160136</v>
          </cell>
          <cell r="BR1203">
            <v>5.6333341815086799E-2</v>
          </cell>
          <cell r="BS1203">
            <v>0.16119424612683034</v>
          </cell>
          <cell r="BT1203">
            <v>0.1273142269203355</v>
          </cell>
          <cell r="BU1203">
            <v>0.13548322805155905</v>
          </cell>
          <cell r="BV1203">
            <v>9.1594726762899148E-2</v>
          </cell>
        </row>
        <row r="1204">
          <cell r="A1204" t="str">
            <v>HeliconiasTaxes</v>
          </cell>
          <cell r="B1204" t="str">
            <v>Taxes</v>
          </cell>
          <cell r="C1204">
            <v>8089.0194080790579</v>
          </cell>
          <cell r="D1204">
            <v>7798.2721884456296</v>
          </cell>
          <cell r="E1204">
            <v>30405.01411589644</v>
          </cell>
          <cell r="F1204">
            <v>8165.5976057489861</v>
          </cell>
          <cell r="G1204">
            <v>4905.4702462380301</v>
          </cell>
          <cell r="H1204">
            <v>36200.900160899953</v>
          </cell>
          <cell r="I1204">
            <v>9613.5199884163267</v>
          </cell>
          <cell r="J1204">
            <v>12405.427535305556</v>
          </cell>
          <cell r="K1204">
            <v>6905.6991937611574</v>
          </cell>
          <cell r="L1204">
            <v>6026.1635973550456</v>
          </cell>
          <cell r="M1204">
            <v>2236.0746323639223</v>
          </cell>
          <cell r="N1204">
            <v>8109.2882310073473</v>
          </cell>
          <cell r="O1204">
            <v>140860.44690351747</v>
          </cell>
          <cell r="P1204"/>
          <cell r="Q1204">
            <v>6791.1509551440331</v>
          </cell>
          <cell r="R1204">
            <v>5307.0098593025778</v>
          </cell>
          <cell r="S1204">
            <v>3948.8029006930919</v>
          </cell>
          <cell r="T1204">
            <v>11490.905578893222</v>
          </cell>
          <cell r="U1204">
            <v>9761.170508681882</v>
          </cell>
          <cell r="V1204">
            <v>33464.189620377794</v>
          </cell>
          <cell r="W1204">
            <v>15369.813194094488</v>
          </cell>
          <cell r="X1204">
            <v>12294.720141430418</v>
          </cell>
          <cell r="Y1204">
            <v>14601.957827070446</v>
          </cell>
          <cell r="Z1204">
            <v>13372.679884672785</v>
          </cell>
          <cell r="AA1204">
            <v>10931.630195426522</v>
          </cell>
          <cell r="AB1204">
            <v>14345.48014305485</v>
          </cell>
          <cell r="AC1204">
            <v>151679.51080884214</v>
          </cell>
          <cell r="AD1204"/>
          <cell r="AE1204"/>
          <cell r="AF1204">
            <v>4207.9177108613503</v>
          </cell>
          <cell r="AG1204">
            <v>3133.8257632166792</v>
          </cell>
          <cell r="AH1204">
            <v>2023.3640462155749</v>
          </cell>
          <cell r="AI1204">
            <v>9684.1942035075081</v>
          </cell>
          <cell r="AJ1204">
            <v>3527.9626419665501</v>
          </cell>
          <cell r="AK1204">
            <v>26233.668707883196</v>
          </cell>
          <cell r="AL1204">
            <v>8557.9705059733678</v>
          </cell>
          <cell r="AM1204">
            <v>5701.2365798192868</v>
          </cell>
          <cell r="AN1204">
            <v>8218.1562056039566</v>
          </cell>
          <cell r="AO1204">
            <v>6745.7370738011532</v>
          </cell>
          <cell r="AP1204">
            <v>4177.0432011331441</v>
          </cell>
          <cell r="AQ1204">
            <v>7264.4193611627061</v>
          </cell>
          <cell r="AR1204">
            <v>89475.496001144478</v>
          </cell>
          <cell r="AS1204"/>
          <cell r="AT1204"/>
          <cell r="AU1204"/>
          <cell r="AV1204"/>
          <cell r="AW1204"/>
          <cell r="AX1204"/>
          <cell r="AY1204"/>
          <cell r="AZ1204"/>
          <cell r="BA1204"/>
          <cell r="BB1204"/>
          <cell r="BC1204"/>
          <cell r="BD1204"/>
          <cell r="BE1204"/>
          <cell r="BF1204"/>
          <cell r="BG1204"/>
          <cell r="BH1204"/>
          <cell r="BI1204"/>
          <cell r="BJ1204">
            <v>4207.9177108613503</v>
          </cell>
          <cell r="BK1204">
            <v>3133.8257632166792</v>
          </cell>
          <cell r="BL1204">
            <v>2023.3640462155749</v>
          </cell>
          <cell r="BM1204">
            <v>9684.1942035075081</v>
          </cell>
          <cell r="BN1204">
            <v>3527.9626419665501</v>
          </cell>
          <cell r="BO1204">
            <v>26233.668707883196</v>
          </cell>
          <cell r="BP1204">
            <v>8557.9705059733678</v>
          </cell>
          <cell r="BQ1204">
            <v>5701.2365798192868</v>
          </cell>
          <cell r="BR1204">
            <v>8218.1562056039566</v>
          </cell>
          <cell r="BS1204">
            <v>6745.7370738011532</v>
          </cell>
          <cell r="BT1204">
            <v>4177.0432011331441</v>
          </cell>
          <cell r="BU1204">
            <v>7264.4193611627061</v>
          </cell>
          <cell r="BV1204">
            <v>89475.496001144478</v>
          </cell>
        </row>
        <row r="1205">
          <cell r="A1205" t="str">
            <v>HeliconiasRent &amp; Leases</v>
          </cell>
          <cell r="B1205" t="str">
            <v>Rent &amp; Leases</v>
          </cell>
          <cell r="C1205">
            <v>136.32859592820878</v>
          </cell>
          <cell r="D1205">
            <v>139.30762610699315</v>
          </cell>
          <cell r="E1205">
            <v>136.38232166577771</v>
          </cell>
          <cell r="F1205">
            <v>50.707313253640962</v>
          </cell>
          <cell r="G1205">
            <v>224.75034199726403</v>
          </cell>
          <cell r="H1205">
            <v>135.6968049865466</v>
          </cell>
          <cell r="I1205">
            <v>132.10651713198803</v>
          </cell>
          <cell r="J1205">
            <v>135.04585180749643</v>
          </cell>
          <cell r="K1205">
            <v>137.550582664323</v>
          </cell>
          <cell r="L1205">
            <v>151.07645868442603</v>
          </cell>
          <cell r="M1205">
            <v>48.357709654616237</v>
          </cell>
          <cell r="N1205">
            <v>312.66087677424099</v>
          </cell>
          <cell r="O1205">
            <v>1739.9710006555217</v>
          </cell>
          <cell r="Q1205">
            <v>570.83739441195587</v>
          </cell>
          <cell r="R1205">
            <v>259.90903183885638</v>
          </cell>
          <cell r="S1205">
            <v>259.90903183885638</v>
          </cell>
          <cell r="T1205">
            <v>259.90903183885638</v>
          </cell>
          <cell r="U1205">
            <v>259.90903183885638</v>
          </cell>
          <cell r="V1205">
            <v>259.90903183885638</v>
          </cell>
          <cell r="W1205">
            <v>259.90903183885638</v>
          </cell>
          <cell r="X1205">
            <v>259.90903183885638</v>
          </cell>
          <cell r="Y1205">
            <v>259.90903183885638</v>
          </cell>
          <cell r="Z1205">
            <v>259.90903183885638</v>
          </cell>
          <cell r="AA1205">
            <v>259.90903183885638</v>
          </cell>
          <cell r="AB1205">
            <v>259.90903183885638</v>
          </cell>
          <cell r="AC1205">
            <v>3429.8367446393754</v>
          </cell>
          <cell r="AF1205">
            <v>394.82860997006725</v>
          </cell>
          <cell r="AG1205">
            <v>43.39806403574088</v>
          </cell>
          <cell r="AH1205">
            <v>0</v>
          </cell>
          <cell r="AI1205">
            <v>48.590560607727987</v>
          </cell>
          <cell r="AJ1205">
            <v>97.517049371231238</v>
          </cell>
          <cell r="AK1205">
            <v>48.70474114878597</v>
          </cell>
          <cell r="AL1205">
            <v>49.159747502521945</v>
          </cell>
          <cell r="AM1205">
            <v>49.162567227429463</v>
          </cell>
          <cell r="AN1205">
            <v>49.880697670438011</v>
          </cell>
          <cell r="AO1205">
            <v>49.685774787646494</v>
          </cell>
          <cell r="AP1205">
            <v>46.906064898274529</v>
          </cell>
          <cell r="AQ1205">
            <v>135.06594052891978</v>
          </cell>
          <cell r="AR1205">
            <v>1012.8998177487836</v>
          </cell>
          <cell r="AU1205"/>
          <cell r="AV1205"/>
          <cell r="AW1205"/>
          <cell r="AX1205"/>
          <cell r="AY1205"/>
          <cell r="AZ1205"/>
          <cell r="BA1205"/>
          <cell r="BB1205"/>
          <cell r="BC1205"/>
          <cell r="BD1205"/>
          <cell r="BE1205"/>
          <cell r="BF1205"/>
          <cell r="BG1205"/>
          <cell r="BJ1205">
            <v>394.82860997006725</v>
          </cell>
          <cell r="BK1205">
            <v>43.39806403574088</v>
          </cell>
          <cell r="BL1205">
            <v>0</v>
          </cell>
          <cell r="BM1205">
            <v>48.590560607727987</v>
          </cell>
          <cell r="BN1205">
            <v>97.517049371231238</v>
          </cell>
          <cell r="BO1205">
            <v>48.70474114878597</v>
          </cell>
          <cell r="BP1205">
            <v>49.159747502521945</v>
          </cell>
          <cell r="BQ1205">
            <v>49.162567227429463</v>
          </cell>
          <cell r="BR1205">
            <v>49.880697670438011</v>
          </cell>
          <cell r="BS1205">
            <v>49.685774787646494</v>
          </cell>
          <cell r="BT1205">
            <v>46.906064898274529</v>
          </cell>
          <cell r="BU1205">
            <v>135.06594052891978</v>
          </cell>
          <cell r="BV1205">
            <v>1012.8998177487836</v>
          </cell>
        </row>
        <row r="1206">
          <cell r="A1206" t="str">
            <v>HeliconiasContributions</v>
          </cell>
          <cell r="B1206" t="str">
            <v>Contributions</v>
          </cell>
          <cell r="C1206">
            <v>3268.0868694072301</v>
          </cell>
          <cell r="D1206">
            <v>2993.6856278282116</v>
          </cell>
          <cell r="E1206">
            <v>2773.029638286524</v>
          </cell>
          <cell r="F1206">
            <v>6908.7964364636073</v>
          </cell>
          <cell r="G1206">
            <v>2146.6080711354307</v>
          </cell>
          <cell r="H1206">
            <v>2513.2008950905229</v>
          </cell>
          <cell r="I1206">
            <v>2668.9768194921612</v>
          </cell>
          <cell r="J1206">
            <v>2694.6706945388246</v>
          </cell>
          <cell r="K1206">
            <v>2342.5223317537498</v>
          </cell>
          <cell r="L1206">
            <v>2798.0761811942907</v>
          </cell>
          <cell r="M1206">
            <v>2375.5954692234423</v>
          </cell>
          <cell r="N1206">
            <v>2964.4626966457399</v>
          </cell>
          <cell r="O1206">
            <v>36447.711731059739</v>
          </cell>
          <cell r="Q1206">
            <v>2976.6408991228072</v>
          </cell>
          <cell r="R1206">
            <v>2588.1419225146201</v>
          </cell>
          <cell r="S1206">
            <v>3355.0719809941525</v>
          </cell>
          <cell r="T1206">
            <v>2316.0146710526319</v>
          </cell>
          <cell r="U1206">
            <v>2630.6789839181288</v>
          </cell>
          <cell r="V1206">
            <v>2373.3453947368425</v>
          </cell>
          <cell r="W1206">
            <v>2913.0345760233922</v>
          </cell>
          <cell r="X1206">
            <v>3011.2879385964911</v>
          </cell>
          <cell r="Y1206">
            <v>2694.0832894736845</v>
          </cell>
          <cell r="Z1206">
            <v>2995.3034722222224</v>
          </cell>
          <cell r="AA1206">
            <v>2846.0420540935675</v>
          </cell>
          <cell r="AB1206">
            <v>3648.4973099415206</v>
          </cell>
          <cell r="AC1206">
            <v>34348.142492690058</v>
          </cell>
          <cell r="AF1206">
            <v>2638.199102931459</v>
          </cell>
          <cell r="AG1206">
            <v>2243.6768428890546</v>
          </cell>
          <cell r="AH1206">
            <v>3104.7992852737134</v>
          </cell>
          <cell r="AI1206">
            <v>2247.9936372640236</v>
          </cell>
          <cell r="AJ1206">
            <v>2562.24275359894</v>
          </cell>
          <cell r="AK1206">
            <v>2309.053775804899</v>
          </cell>
          <cell r="AL1206">
            <v>2860.6000695009093</v>
          </cell>
          <cell r="AM1206">
            <v>2957.2544891390162</v>
          </cell>
          <cell r="AN1206">
            <v>2684.3886825394106</v>
          </cell>
          <cell r="AO1206">
            <v>2972.8620580302186</v>
          </cell>
          <cell r="AP1206">
            <v>2666.6878058202419</v>
          </cell>
          <cell r="AQ1206">
            <v>3528.6094506451172</v>
          </cell>
          <cell r="AR1206">
            <v>32776.367953437009</v>
          </cell>
          <cell r="AU1206"/>
          <cell r="AV1206"/>
          <cell r="AW1206"/>
          <cell r="AX1206"/>
          <cell r="AY1206"/>
          <cell r="AZ1206"/>
          <cell r="BA1206"/>
          <cell r="BB1206"/>
          <cell r="BC1206"/>
          <cell r="BD1206"/>
          <cell r="BE1206"/>
          <cell r="BF1206"/>
          <cell r="BG1206"/>
          <cell r="BJ1206">
            <v>2638.199102931459</v>
          </cell>
          <cell r="BK1206">
            <v>2243.6768428890546</v>
          </cell>
          <cell r="BL1206">
            <v>3104.7992852737134</v>
          </cell>
          <cell r="BM1206">
            <v>2247.9936372640236</v>
          </cell>
          <cell r="BN1206">
            <v>2562.24275359894</v>
          </cell>
          <cell r="BO1206">
            <v>2309.053775804899</v>
          </cell>
          <cell r="BP1206">
            <v>2860.6000695009093</v>
          </cell>
          <cell r="BQ1206">
            <v>2957.2544891390162</v>
          </cell>
          <cell r="BR1206">
            <v>2684.3886825394106</v>
          </cell>
          <cell r="BS1206">
            <v>2972.8620580302186</v>
          </cell>
          <cell r="BT1206">
            <v>2666.6878058202419</v>
          </cell>
          <cell r="BU1206">
            <v>3528.6094506451172</v>
          </cell>
          <cell r="BV1206">
            <v>32776.367953437009</v>
          </cell>
        </row>
        <row r="1207">
          <cell r="A1207" t="str">
            <v>HeliconiasInsurances</v>
          </cell>
          <cell r="B1207" t="str">
            <v>Insurances</v>
          </cell>
          <cell r="C1207">
            <v>355.17803474097093</v>
          </cell>
          <cell r="D1207">
            <v>831.07492851392249</v>
          </cell>
          <cell r="E1207">
            <v>813.62705156124196</v>
          </cell>
          <cell r="F1207">
            <v>783.97348227801842</v>
          </cell>
          <cell r="G1207">
            <v>461.35978112175104</v>
          </cell>
          <cell r="H1207">
            <v>554.68232399031899</v>
          </cell>
          <cell r="I1207">
            <v>190.08246784872776</v>
          </cell>
          <cell r="J1207">
            <v>194.31175192254645</v>
          </cell>
          <cell r="K1207">
            <v>197.91604562633418</v>
          </cell>
          <cell r="L1207">
            <v>195.46912753040547</v>
          </cell>
          <cell r="M1207">
            <v>0</v>
          </cell>
          <cell r="N1207">
            <v>0</v>
          </cell>
          <cell r="O1207">
            <v>4577.6749951342381</v>
          </cell>
          <cell r="Q1207">
            <v>1511.9098910966775</v>
          </cell>
          <cell r="R1207">
            <v>1511.9098910966775</v>
          </cell>
          <cell r="S1207">
            <v>1511.9098910966775</v>
          </cell>
          <cell r="T1207">
            <v>1511.9098910966775</v>
          </cell>
          <cell r="U1207">
            <v>1511.9098910966775</v>
          </cell>
          <cell r="V1207">
            <v>1511.9098910966775</v>
          </cell>
          <cell r="W1207">
            <v>1511.9098910966775</v>
          </cell>
          <cell r="X1207">
            <v>1511.9098910966775</v>
          </cell>
          <cell r="Y1207">
            <v>1511.9098910966775</v>
          </cell>
          <cell r="Z1207">
            <v>1511.9098910966775</v>
          </cell>
          <cell r="AA1207">
            <v>1511.9098910966775</v>
          </cell>
          <cell r="AB1207">
            <v>1511.9098910966775</v>
          </cell>
          <cell r="AC1207">
            <v>18142.918693160129</v>
          </cell>
          <cell r="AF1207">
            <v>121.88165150744663</v>
          </cell>
          <cell r="AG1207">
            <v>154.66269545793</v>
          </cell>
          <cell r="AH1207">
            <v>127.25911371396958</v>
          </cell>
          <cell r="AI1207">
            <v>85.112708464639795</v>
          </cell>
          <cell r="AJ1207">
            <v>464.99273854061397</v>
          </cell>
          <cell r="AK1207">
            <v>349.59454219702644</v>
          </cell>
          <cell r="AL1207">
            <v>352.86083961146971</v>
          </cell>
          <cell r="AM1207">
            <v>352.88107914785644</v>
          </cell>
          <cell r="AN1207">
            <v>358.03536278520443</v>
          </cell>
          <cell r="AO1207">
            <v>356.63657970204014</v>
          </cell>
          <cell r="AP1207">
            <v>336.6842647437548</v>
          </cell>
          <cell r="AQ1207">
            <v>347.52137376932609</v>
          </cell>
          <cell r="AR1207">
            <v>3408.1229496412784</v>
          </cell>
          <cell r="AU1207"/>
          <cell r="AV1207"/>
          <cell r="AW1207"/>
          <cell r="AX1207"/>
          <cell r="AY1207"/>
          <cell r="AZ1207"/>
          <cell r="BA1207"/>
          <cell r="BB1207"/>
          <cell r="BC1207"/>
          <cell r="BD1207"/>
          <cell r="BE1207"/>
          <cell r="BF1207"/>
          <cell r="BG1207"/>
          <cell r="BJ1207">
            <v>121.88165150744663</v>
          </cell>
          <cell r="BK1207">
            <v>154.66269545793</v>
          </cell>
          <cell r="BL1207">
            <v>127.25911371396958</v>
          </cell>
          <cell r="BM1207">
            <v>85.112708464639795</v>
          </cell>
          <cell r="BN1207">
            <v>464.99273854061397</v>
          </cell>
          <cell r="BO1207">
            <v>349.59454219702644</v>
          </cell>
          <cell r="BP1207">
            <v>352.86083961146971</v>
          </cell>
          <cell r="BQ1207">
            <v>352.88107914785644</v>
          </cell>
          <cell r="BR1207">
            <v>358.03536278520443</v>
          </cell>
          <cell r="BS1207">
            <v>356.63657970204014</v>
          </cell>
          <cell r="BT1207">
            <v>336.6842647437548</v>
          </cell>
          <cell r="BU1207">
            <v>347.52137376932609</v>
          </cell>
          <cell r="BV1207">
            <v>3408.1229496412784</v>
          </cell>
        </row>
        <row r="1208">
          <cell r="A1208" t="str">
            <v>Heliconias(+/-) Foreing Gain/Loss (Realized)</v>
          </cell>
          <cell r="B1208" t="str">
            <v>(+/-) Foreing Gain/Loss (Realized)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/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</row>
        <row r="1209">
          <cell r="A1209" t="str">
            <v>HeliconiasTotal Fixed Charges</v>
          </cell>
          <cell r="B1209" t="str">
            <v>Total Fixed Charges</v>
          </cell>
          <cell r="C1209">
            <v>11848.612908155468</v>
          </cell>
          <cell r="D1209">
            <v>11762.340370894757</v>
          </cell>
          <cell r="E1209">
            <v>34128.053127409985</v>
          </cell>
          <cell r="F1209">
            <v>15909.074837744254</v>
          </cell>
          <cell r="G1209">
            <v>7738.1884404924758</v>
          </cell>
          <cell r="H1209">
            <v>39404.480184967339</v>
          </cell>
          <cell r="I1209">
            <v>12604.685792889204</v>
          </cell>
          <cell r="J1209">
            <v>15429.455833574424</v>
          </cell>
          <cell r="K1209">
            <v>9583.6881538055641</v>
          </cell>
          <cell r="L1209">
            <v>9170.7853647641678</v>
          </cell>
          <cell r="M1209">
            <v>4660.027811241981</v>
          </cell>
          <cell r="N1209">
            <v>11386.411804427329</v>
          </cell>
          <cell r="O1209">
            <v>183625.80463036697</v>
          </cell>
          <cell r="Q1209">
            <v>11850.539139775474</v>
          </cell>
          <cell r="R1209">
            <v>9666.9707047527318</v>
          </cell>
          <cell r="S1209">
            <v>9075.693804622777</v>
          </cell>
          <cell r="T1209">
            <v>15578.739172881387</v>
          </cell>
          <cell r="U1209">
            <v>14163.668415535545</v>
          </cell>
          <cell r="V1209">
            <v>37609.353938050168</v>
          </cell>
          <cell r="W1209">
            <v>20054.666693053416</v>
          </cell>
          <cell r="X1209">
            <v>17077.827002962444</v>
          </cell>
          <cell r="Y1209">
            <v>19067.860039479667</v>
          </cell>
          <cell r="Z1209">
            <v>18139.802279830543</v>
          </cell>
          <cell r="AA1209">
            <v>15549.491172455624</v>
          </cell>
          <cell r="AB1209">
            <v>19765.796375931906</v>
          </cell>
          <cell r="AC1209">
            <v>207600.4087393317</v>
          </cell>
          <cell r="AF1209">
            <v>7362.8270752703229</v>
          </cell>
          <cell r="AG1209">
            <v>5575.5633655994043</v>
          </cell>
          <cell r="AH1209">
            <v>5255.4224452032577</v>
          </cell>
          <cell r="AI1209">
            <v>12065.8911098439</v>
          </cell>
          <cell r="AJ1209">
            <v>6652.7151834773349</v>
          </cell>
          <cell r="AK1209">
            <v>28941.021767033912</v>
          </cell>
          <cell r="AL1209">
            <v>11820.591162588271</v>
          </cell>
          <cell r="AM1209">
            <v>9060.5347153335897</v>
          </cell>
          <cell r="AN1209">
            <v>11310.460948599009</v>
          </cell>
          <cell r="AO1209">
            <v>10124.921486321058</v>
          </cell>
          <cell r="AP1209">
            <v>7227.3213365954161</v>
          </cell>
          <cell r="AQ1209">
            <v>11275.61612610607</v>
          </cell>
          <cell r="AR1209">
            <v>126672.88672197156</v>
          </cell>
          <cell r="AU1209"/>
          <cell r="AV1209"/>
          <cell r="AW1209"/>
          <cell r="AX1209"/>
          <cell r="AY1209"/>
          <cell r="AZ1209"/>
          <cell r="BA1209"/>
          <cell r="BB1209"/>
          <cell r="BC1209"/>
          <cell r="BD1209"/>
          <cell r="BE1209"/>
          <cell r="BF1209"/>
          <cell r="BG1209"/>
          <cell r="BJ1209">
            <v>7362.8270752703229</v>
          </cell>
          <cell r="BK1209">
            <v>5575.5633655994043</v>
          </cell>
          <cell r="BL1209">
            <v>5255.4224452032577</v>
          </cell>
          <cell r="BM1209">
            <v>12065.8911098439</v>
          </cell>
          <cell r="BN1209">
            <v>6652.7151834773349</v>
          </cell>
          <cell r="BO1209">
            <v>28941.021767033912</v>
          </cell>
          <cell r="BP1209">
            <v>11820.591162588271</v>
          </cell>
          <cell r="BQ1209">
            <v>9060.5347153335897</v>
          </cell>
          <cell r="BR1209">
            <v>11310.460948599009</v>
          </cell>
          <cell r="BS1209">
            <v>10124.921486321058</v>
          </cell>
          <cell r="BT1209">
            <v>7227.3213365954161</v>
          </cell>
          <cell r="BU1209">
            <v>11275.61612610607</v>
          </cell>
          <cell r="BV1209">
            <v>126672.88672197156</v>
          </cell>
        </row>
        <row r="1210">
          <cell r="A1210" t="str">
            <v>HeliconiasBase Fees</v>
          </cell>
          <cell r="B1210" t="str">
            <v>Base Fees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U1210"/>
          <cell r="AV1210"/>
          <cell r="AW1210"/>
          <cell r="AX1210"/>
          <cell r="AY1210"/>
          <cell r="AZ1210"/>
          <cell r="BA1210"/>
          <cell r="BB1210"/>
          <cell r="BC1210"/>
          <cell r="BD1210"/>
          <cell r="BE1210"/>
          <cell r="BF1210"/>
          <cell r="BG1210"/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</row>
        <row r="1211">
          <cell r="A1211" t="str">
            <v>HeliconiasIncentive Fees</v>
          </cell>
          <cell r="B1211" t="str">
            <v>Incentive Fees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U1211"/>
          <cell r="AV1211"/>
          <cell r="AW1211"/>
          <cell r="AX1211"/>
          <cell r="AY1211"/>
          <cell r="AZ1211"/>
          <cell r="BA1211"/>
          <cell r="BB1211"/>
          <cell r="BC1211"/>
          <cell r="BD1211"/>
          <cell r="BE1211"/>
          <cell r="BF1211"/>
          <cell r="BG1211"/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</row>
        <row r="1212">
          <cell r="A1212" t="str">
            <v>HeliconiasLicense Fees</v>
          </cell>
          <cell r="B1212" t="str">
            <v>License Fees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U1212"/>
          <cell r="AV1212"/>
          <cell r="AW1212"/>
          <cell r="AX1212"/>
          <cell r="AY1212"/>
          <cell r="AZ1212"/>
          <cell r="BA1212"/>
          <cell r="BB1212"/>
          <cell r="BC1212"/>
          <cell r="BD1212"/>
          <cell r="BE1212"/>
          <cell r="BF1212"/>
          <cell r="BG1212"/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</row>
        <row r="1213">
          <cell r="A1213" t="str">
            <v>HeliconiasOther Fees</v>
          </cell>
          <cell r="B1213" t="str">
            <v>Other Fees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U1213"/>
          <cell r="AV1213"/>
          <cell r="AW1213"/>
          <cell r="AX1213"/>
          <cell r="AY1213"/>
          <cell r="AZ1213"/>
          <cell r="BA1213"/>
          <cell r="BB1213"/>
          <cell r="BC1213"/>
          <cell r="BD1213"/>
          <cell r="BE1213"/>
          <cell r="BF1213"/>
          <cell r="BG1213"/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</row>
        <row r="1214">
          <cell r="A1214" t="str">
            <v>HeliconiasTotal Management Fees</v>
          </cell>
          <cell r="B1214" t="str">
            <v>Total Management Fees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U1214"/>
          <cell r="AV1214"/>
          <cell r="AW1214"/>
          <cell r="AX1214"/>
          <cell r="AY1214"/>
          <cell r="AZ1214"/>
          <cell r="BA1214"/>
          <cell r="BB1214"/>
          <cell r="BC1214"/>
          <cell r="BD1214"/>
          <cell r="BE1214"/>
          <cell r="BF1214"/>
          <cell r="BG1214"/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</row>
        <row r="1215">
          <cell r="A1215" t="str">
            <v>HeliconiasEBITDAL</v>
          </cell>
          <cell r="B1215" t="str">
            <v>EBITDAL</v>
          </cell>
          <cell r="C1215">
            <v>131785.77884638245</v>
          </cell>
          <cell r="D1215">
            <v>-6138.1547222453719</v>
          </cell>
          <cell r="E1215">
            <v>-2890.5747327151548</v>
          </cell>
          <cell r="F1215">
            <v>59278.044634685357</v>
          </cell>
          <cell r="G1215">
            <v>-17560.148402872739</v>
          </cell>
          <cell r="H1215">
            <v>27741.800690247241</v>
          </cell>
          <cell r="I1215">
            <v>84122.155023759711</v>
          </cell>
          <cell r="J1215">
            <v>42357.069537983276</v>
          </cell>
          <cell r="K1215">
            <v>3323.4874918194182</v>
          </cell>
          <cell r="L1215">
            <v>40013.809459029566</v>
          </cell>
          <cell r="M1215">
            <v>23542.783440695373</v>
          </cell>
          <cell r="N1215">
            <v>98408.266204678715</v>
          </cell>
          <cell r="O1215">
            <v>483984.31747144798</v>
          </cell>
          <cell r="Q1215">
            <v>157972.64554235988</v>
          </cell>
          <cell r="R1215">
            <v>33454.36354051072</v>
          </cell>
          <cell r="S1215">
            <v>27136.274273411731</v>
          </cell>
          <cell r="T1215">
            <v>57813.863951031359</v>
          </cell>
          <cell r="U1215">
            <v>1691.580182354608</v>
          </cell>
          <cell r="V1215">
            <v>55620.719719600522</v>
          </cell>
          <cell r="W1215">
            <v>88981.127586803428</v>
          </cell>
          <cell r="X1215">
            <v>50904.893041925287</v>
          </cell>
          <cell r="Y1215">
            <v>26235.429143828456</v>
          </cell>
          <cell r="Z1215">
            <v>51269.732656872977</v>
          </cell>
          <cell r="AA1215">
            <v>44402.936313489372</v>
          </cell>
          <cell r="AB1215">
            <v>52020.686249995633</v>
          </cell>
          <cell r="AC1215">
            <v>647504.25220218324</v>
          </cell>
          <cell r="AF1215">
            <v>53608.485440145174</v>
          </cell>
          <cell r="AG1215">
            <v>-12399.623862993309</v>
          </cell>
          <cell r="AH1215">
            <v>2466.4641746628331</v>
          </cell>
          <cell r="AI1215">
            <v>-46325.193596579833</v>
          </cell>
          <cell r="AJ1215">
            <v>-34484.677701630957</v>
          </cell>
          <cell r="AK1215">
            <v>216.64593138299097</v>
          </cell>
          <cell r="AL1215">
            <v>58520.564219177599</v>
          </cell>
          <cell r="AM1215">
            <v>20374.753871692606</v>
          </cell>
          <cell r="AN1215">
            <v>1261.4078496482962</v>
          </cell>
          <cell r="AO1215">
            <v>35333.108238054228</v>
          </cell>
          <cell r="AP1215">
            <v>23408.530961885088</v>
          </cell>
          <cell r="AQ1215">
            <v>35169.897070306579</v>
          </cell>
          <cell r="AR1215">
            <v>137150.3625957513</v>
          </cell>
          <cell r="AU1215"/>
          <cell r="AV1215"/>
          <cell r="AW1215"/>
          <cell r="AX1215"/>
          <cell r="AY1215"/>
          <cell r="AZ1215"/>
          <cell r="BA1215"/>
          <cell r="BB1215"/>
          <cell r="BC1215"/>
          <cell r="BD1215"/>
          <cell r="BE1215"/>
          <cell r="BF1215"/>
          <cell r="BG1215"/>
          <cell r="BJ1215">
            <v>53608.485440145174</v>
          </cell>
          <cell r="BK1215">
            <v>-12399.623862993309</v>
          </cell>
          <cell r="BL1215">
            <v>2466.4641746628331</v>
          </cell>
          <cell r="BM1215">
            <v>-46479.633596579864</v>
          </cell>
          <cell r="BN1215">
            <v>-34484.677701630957</v>
          </cell>
          <cell r="BO1215">
            <v>216.64593138299097</v>
          </cell>
          <cell r="BP1215">
            <v>58520.564219177599</v>
          </cell>
          <cell r="BQ1215">
            <v>20374.753871692606</v>
          </cell>
          <cell r="BR1215">
            <v>1261.4078496482962</v>
          </cell>
          <cell r="BS1215">
            <v>35333.108238054228</v>
          </cell>
          <cell r="BT1215">
            <v>23408.530961885088</v>
          </cell>
          <cell r="BU1215">
            <v>35169.897070306579</v>
          </cell>
          <cell r="BV1215">
            <v>136995.92259575136</v>
          </cell>
        </row>
        <row r="1216">
          <cell r="A1216" t="str">
            <v>HeliconiasMargin %</v>
          </cell>
          <cell r="B1216" t="str">
            <v>Margin %</v>
          </cell>
          <cell r="C1216">
            <v>0.32581244011546745</v>
          </cell>
          <cell r="D1216">
            <v>-3.0999731572980676E-2</v>
          </cell>
          <cell r="E1216">
            <v>-1.2381363811807822E-2</v>
          </cell>
          <cell r="F1216">
            <v>0.19901071359222242</v>
          </cell>
          <cell r="G1216">
            <v>-9.6733674558096505E-2</v>
          </cell>
          <cell r="H1216">
            <v>9.1893173074977214E-2</v>
          </cell>
          <cell r="I1216">
            <v>0.25157244042050719</v>
          </cell>
          <cell r="J1216">
            <v>0.14534210723015573</v>
          </cell>
          <cell r="K1216">
            <v>1.4631550567899455E-2</v>
          </cell>
          <cell r="L1216">
            <v>0.13996510152396488</v>
          </cell>
          <cell r="M1216">
            <v>9.1372981267368675E-2</v>
          </cell>
          <cell r="N1216">
            <v>0.25941781678330061</v>
          </cell>
          <cell r="O1216">
            <v>0.14263855904063885</v>
          </cell>
          <cell r="Q1216">
            <v>0.38128077541986538</v>
          </cell>
          <cell r="R1216">
            <v>0.12454655457233477</v>
          </cell>
          <cell r="S1216">
            <v>0.10707033505788077</v>
          </cell>
          <cell r="T1216">
            <v>0.20061949122451966</v>
          </cell>
          <cell r="U1216">
            <v>7.0021092561183447E-3</v>
          </cell>
          <cell r="V1216">
            <v>0.16746498505419222</v>
          </cell>
          <cell r="W1216">
            <v>0.25444462421248371</v>
          </cell>
          <cell r="X1216">
            <v>0.16813715300670706</v>
          </cell>
          <cell r="Y1216">
            <v>0.10010819200392038</v>
          </cell>
          <cell r="Z1216">
            <v>0.17158976353736216</v>
          </cell>
          <cell r="AA1216">
            <v>0.15548409662699461</v>
          </cell>
          <cell r="AB1216">
            <v>0.16098495292456214</v>
          </cell>
          <cell r="AC1216">
            <v>0.17885312567603037</v>
          </cell>
          <cell r="AF1216">
            <v>0.19967046558929719</v>
          </cell>
          <cell r="AG1216">
            <v>-6.8657097440742179E-2</v>
          </cell>
          <cell r="AH1216">
            <v>1.1738166553048948E-2</v>
          </cell>
          <cell r="AI1216">
            <v>-0.29788576740246636</v>
          </cell>
          <cell r="AJ1216">
            <v>-0.21275264133350336</v>
          </cell>
          <cell r="AK1216">
            <v>8.4519597364895852E-4</v>
          </cell>
          <cell r="AL1216">
            <v>0.19518841596471903</v>
          </cell>
          <cell r="AM1216">
            <v>7.9210119619233438E-2</v>
          </cell>
          <cell r="AN1216">
            <v>5.6522479436293309E-3</v>
          </cell>
          <cell r="AO1216">
            <v>0.12529125833838856</v>
          </cell>
          <cell r="AP1216">
            <v>9.7279455251223862E-2</v>
          </cell>
          <cell r="AQ1216">
            <v>0.10259185134150349</v>
          </cell>
          <cell r="AR1216">
            <v>4.7641494223671567E-2</v>
          </cell>
          <cell r="AU1216"/>
          <cell r="AV1216"/>
          <cell r="AW1216"/>
          <cell r="AX1216"/>
          <cell r="AY1216"/>
          <cell r="AZ1216"/>
          <cell r="BA1216"/>
          <cell r="BB1216"/>
          <cell r="BC1216"/>
          <cell r="BD1216"/>
          <cell r="BE1216"/>
          <cell r="BF1216"/>
          <cell r="BG1216"/>
          <cell r="BJ1216">
            <v>0.19967046558929719</v>
          </cell>
          <cell r="BK1216">
            <v>-6.8657097440742179E-2</v>
          </cell>
          <cell r="BL1216">
            <v>1.1738166553048948E-2</v>
          </cell>
          <cell r="BM1216">
            <v>-0.29917597705045679</v>
          </cell>
          <cell r="BN1216">
            <v>-0.21275264133350336</v>
          </cell>
          <cell r="BO1216">
            <v>8.4519597364895852E-4</v>
          </cell>
          <cell r="BP1216">
            <v>0.19518841596471903</v>
          </cell>
          <cell r="BQ1216">
            <v>7.9210119619233438E-2</v>
          </cell>
          <cell r="BR1216">
            <v>5.6522479436293309E-3</v>
          </cell>
          <cell r="BS1216">
            <v>0.12529125833838856</v>
          </cell>
          <cell r="BT1216">
            <v>9.7279455251223862E-2</v>
          </cell>
          <cell r="BU1216">
            <v>0.10259185134150349</v>
          </cell>
          <cell r="BV1216">
            <v>4.7590399980410904E-2</v>
          </cell>
        </row>
        <row r="1217">
          <cell r="A1217" t="str">
            <v>HeliconiasProperty Rent &amp; Leases</v>
          </cell>
          <cell r="B1217" t="str">
            <v>Property Rent &amp; Leases</v>
          </cell>
          <cell r="C1217">
            <v>27406.695872174962</v>
          </cell>
          <cell r="D1217">
            <v>17239.803864412428</v>
          </cell>
          <cell r="E1217">
            <v>18858.435054985748</v>
          </cell>
          <cell r="F1217">
            <v>22253.413373701518</v>
          </cell>
          <cell r="G1217">
            <v>16309.785567715458</v>
          </cell>
          <cell r="H1217">
            <v>22243.824281020563</v>
          </cell>
          <cell r="I1217">
            <v>23679.346838842157</v>
          </cell>
          <cell r="J1217">
            <v>21686.442263054141</v>
          </cell>
          <cell r="K1217">
            <v>18604.161398531432</v>
          </cell>
          <cell r="L1217">
            <v>21451.424674964299</v>
          </cell>
          <cell r="M1217">
            <v>19901.978647072683</v>
          </cell>
          <cell r="N1217">
            <v>26371.647244452466</v>
          </cell>
          <cell r="O1217">
            <v>256006.95908092786</v>
          </cell>
          <cell r="Q1217">
            <v>15145.081465039966</v>
          </cell>
          <cell r="R1217">
            <v>12220.118808236339</v>
          </cell>
          <cell r="S1217">
            <v>11891.574916576263</v>
          </cell>
          <cell r="T1217">
            <v>12600.298611958868</v>
          </cell>
          <cell r="U1217">
            <v>11663.265761663619</v>
          </cell>
          <cell r="V1217">
            <v>13477.903028469123</v>
          </cell>
          <cell r="W1217">
            <v>13816.958138733609</v>
          </cell>
          <cell r="X1217">
            <v>12904.429174042252</v>
          </cell>
          <cell r="Y1217">
            <v>12087.442477920551</v>
          </cell>
          <cell r="Z1217">
            <v>12807.195069497266</v>
          </cell>
          <cell r="AA1217">
            <v>12563.317362739712</v>
          </cell>
          <cell r="AB1217">
            <v>13287.275581852446</v>
          </cell>
          <cell r="AC1217">
            <v>154464.86039673002</v>
          </cell>
          <cell r="AF1217">
            <v>26007.522464776506</v>
          </cell>
          <cell r="AG1217">
            <v>18135.479374534625</v>
          </cell>
          <cell r="AH1217">
            <v>20179.282475852553</v>
          </cell>
          <cell r="AI1217">
            <v>16419.318306871955</v>
          </cell>
          <cell r="AJ1217">
            <v>15544.96483044325</v>
          </cell>
          <cell r="AK1217">
            <v>26204.718753342604</v>
          </cell>
          <cell r="AL1217">
            <v>28873.238101343122</v>
          </cell>
          <cell r="AM1217">
            <v>27465.222921769877</v>
          </cell>
          <cell r="AN1217">
            <v>22322.938226383445</v>
          </cell>
          <cell r="AO1217">
            <v>12422.31186553957</v>
          </cell>
          <cell r="AP1217">
            <v>11233.940574298224</v>
          </cell>
          <cell r="AQ1217">
            <v>13459.87081039232</v>
          </cell>
          <cell r="AR1217">
            <v>238268.80870554806</v>
          </cell>
          <cell r="AU1217"/>
          <cell r="AV1217"/>
          <cell r="AW1217"/>
          <cell r="AX1217"/>
          <cell r="AY1217"/>
          <cell r="AZ1217"/>
          <cell r="BA1217"/>
          <cell r="BB1217"/>
          <cell r="BC1217"/>
          <cell r="BD1217"/>
          <cell r="BE1217"/>
          <cell r="BF1217"/>
          <cell r="BG1217"/>
          <cell r="BJ1217">
            <v>26007.522464776506</v>
          </cell>
          <cell r="BK1217">
            <v>18135.479374534625</v>
          </cell>
          <cell r="BL1217">
            <v>20179.282475852553</v>
          </cell>
          <cell r="BM1217">
            <v>16419.318306871955</v>
          </cell>
          <cell r="BN1217">
            <v>15544.96483044325</v>
          </cell>
          <cell r="BO1217">
            <v>26204.718753342604</v>
          </cell>
          <cell r="BP1217">
            <v>28873.238101343122</v>
          </cell>
          <cell r="BQ1217">
            <v>27465.222921769877</v>
          </cell>
          <cell r="BR1217">
            <v>22322.938226383445</v>
          </cell>
          <cell r="BS1217">
            <v>12422.31186553957</v>
          </cell>
          <cell r="BT1217">
            <v>11233.940574298224</v>
          </cell>
          <cell r="BU1217">
            <v>13459.87081039232</v>
          </cell>
          <cell r="BV1217">
            <v>238268.80870554806</v>
          </cell>
        </row>
        <row r="1218">
          <cell r="A1218" t="str">
            <v>HeliconiasTotal Property Rent &amp; Leases</v>
          </cell>
          <cell r="B1218" t="str">
            <v>Total Property Rent &amp; Leases</v>
          </cell>
          <cell r="C1218">
            <v>27406.695872174962</v>
          </cell>
          <cell r="D1218">
            <v>17239.803864412428</v>
          </cell>
          <cell r="E1218">
            <v>18858.435054985748</v>
          </cell>
          <cell r="F1218">
            <v>22253.413373701518</v>
          </cell>
          <cell r="G1218">
            <v>16309.785567715458</v>
          </cell>
          <cell r="H1218">
            <v>22243.824281020563</v>
          </cell>
          <cell r="I1218">
            <v>23679.346838842157</v>
          </cell>
          <cell r="J1218">
            <v>21686.442263054141</v>
          </cell>
          <cell r="K1218">
            <v>18604.161398531432</v>
          </cell>
          <cell r="L1218">
            <v>21451.424674964299</v>
          </cell>
          <cell r="M1218">
            <v>19901.978647072683</v>
          </cell>
          <cell r="N1218">
            <v>26371.647244452466</v>
          </cell>
          <cell r="O1218">
            <v>256006.95908092786</v>
          </cell>
          <cell r="Q1218">
            <v>15145.081465039966</v>
          </cell>
          <cell r="R1218">
            <v>12220.118808236339</v>
          </cell>
          <cell r="S1218">
            <v>11891.574916576263</v>
          </cell>
          <cell r="T1218">
            <v>12600.298611958868</v>
          </cell>
          <cell r="U1218">
            <v>11663.265761663619</v>
          </cell>
          <cell r="V1218">
            <v>13477.903028469123</v>
          </cell>
          <cell r="W1218">
            <v>13816.958138733609</v>
          </cell>
          <cell r="X1218">
            <v>12904.429174042252</v>
          </cell>
          <cell r="Y1218">
            <v>12087.442477920551</v>
          </cell>
          <cell r="Z1218">
            <v>12807.195069497266</v>
          </cell>
          <cell r="AA1218">
            <v>12563.317362739712</v>
          </cell>
          <cell r="AB1218">
            <v>13287.275581852446</v>
          </cell>
          <cell r="AC1218">
            <v>154464.86039673002</v>
          </cell>
          <cell r="AF1218">
            <v>26007.522464776506</v>
          </cell>
          <cell r="AG1218">
            <v>18135.479374534625</v>
          </cell>
          <cell r="AH1218">
            <v>20179.282475852553</v>
          </cell>
          <cell r="AI1218">
            <v>16419.318306871955</v>
          </cell>
          <cell r="AJ1218">
            <v>15544.96483044325</v>
          </cell>
          <cell r="AK1218">
            <v>26204.718753342604</v>
          </cell>
          <cell r="AL1218">
            <v>28873.238101343122</v>
          </cell>
          <cell r="AM1218">
            <v>27465.222921769877</v>
          </cell>
          <cell r="AN1218">
            <v>22322.938226383445</v>
          </cell>
          <cell r="AO1218">
            <v>12422.31186553957</v>
          </cell>
          <cell r="AP1218">
            <v>11233.940574298224</v>
          </cell>
          <cell r="AQ1218">
            <v>13459.87081039232</v>
          </cell>
          <cell r="AR1218">
            <v>238268.80870554806</v>
          </cell>
          <cell r="AU1218"/>
          <cell r="AV1218"/>
          <cell r="AW1218"/>
          <cell r="AX1218"/>
          <cell r="AY1218"/>
          <cell r="AZ1218"/>
          <cell r="BA1218"/>
          <cell r="BB1218"/>
          <cell r="BC1218"/>
          <cell r="BD1218"/>
          <cell r="BE1218"/>
          <cell r="BF1218"/>
          <cell r="BG1218"/>
          <cell r="BJ1218">
            <v>26007.522464776506</v>
          </cell>
          <cell r="BK1218">
            <v>18135.479374534625</v>
          </cell>
          <cell r="BL1218">
            <v>20179.282475852553</v>
          </cell>
          <cell r="BM1218">
            <v>16419.318306871955</v>
          </cell>
          <cell r="BN1218">
            <v>15544.96483044325</v>
          </cell>
          <cell r="BO1218">
            <v>26204.718753342604</v>
          </cell>
          <cell r="BP1218">
            <v>28873.238101343122</v>
          </cell>
          <cell r="BQ1218">
            <v>27465.222921769877</v>
          </cell>
          <cell r="BR1218">
            <v>22322.938226383445</v>
          </cell>
          <cell r="BS1218">
            <v>12422.31186553957</v>
          </cell>
          <cell r="BT1218">
            <v>11233.940574298224</v>
          </cell>
          <cell r="BU1218">
            <v>13459.87081039232</v>
          </cell>
          <cell r="BV1218">
            <v>238268.80870554806</v>
          </cell>
        </row>
        <row r="1219">
          <cell r="A1219" t="str">
            <v>HeliconiasEBITDA</v>
          </cell>
          <cell r="B1219" t="str">
            <v>EBITDA</v>
          </cell>
          <cell r="C1219">
            <v>104379.0829742075</v>
          </cell>
          <cell r="D1219">
            <v>-23377.958586657798</v>
          </cell>
          <cell r="E1219">
            <v>-21749.009787700903</v>
          </cell>
          <cell r="F1219">
            <v>37024.631260983835</v>
          </cell>
          <cell r="G1219">
            <v>-33869.933970588201</v>
          </cell>
          <cell r="H1219">
            <v>5497.9764092266778</v>
          </cell>
          <cell r="I1219">
            <v>60442.808184917551</v>
          </cell>
          <cell r="J1219">
            <v>20670.627274929135</v>
          </cell>
          <cell r="K1219">
            <v>-15280.673906712014</v>
          </cell>
          <cell r="L1219">
            <v>18562.384784065267</v>
          </cell>
          <cell r="M1219">
            <v>3640.8047936226903</v>
          </cell>
          <cell r="N1219">
            <v>72036.618960226246</v>
          </cell>
          <cell r="O1219">
            <v>227977.35839052012</v>
          </cell>
          <cell r="Q1219">
            <v>142827.56407731993</v>
          </cell>
          <cell r="R1219">
            <v>21234.244732274383</v>
          </cell>
          <cell r="S1219">
            <v>15244.699356835468</v>
          </cell>
          <cell r="T1219">
            <v>45213.565339072491</v>
          </cell>
          <cell r="U1219">
            <v>-9971.6855793090108</v>
          </cell>
          <cell r="V1219">
            <v>42142.816691131397</v>
          </cell>
          <cell r="W1219">
            <v>75164.169448069821</v>
          </cell>
          <cell r="X1219">
            <v>38000.463867883038</v>
          </cell>
          <cell r="Y1219">
            <v>14147.986665907905</v>
          </cell>
          <cell r="Z1219">
            <v>38462.537587375715</v>
          </cell>
          <cell r="AA1219">
            <v>31839.61895074966</v>
          </cell>
          <cell r="AB1219">
            <v>38733.410668143188</v>
          </cell>
          <cell r="AC1219">
            <v>493039.39180545323</v>
          </cell>
          <cell r="AF1219">
            <v>27600.962975368668</v>
          </cell>
          <cell r="AG1219">
            <v>-30535.103237527932</v>
          </cell>
          <cell r="AH1219">
            <v>-17712.81830118972</v>
          </cell>
          <cell r="AI1219">
            <v>-62744.511903451785</v>
          </cell>
          <cell r="AJ1219">
            <v>-50029.642532074206</v>
          </cell>
          <cell r="AK1219">
            <v>-25988.072821959613</v>
          </cell>
          <cell r="AL1219">
            <v>29647.326117834476</v>
          </cell>
          <cell r="AM1219">
            <v>-7090.4690500772704</v>
          </cell>
          <cell r="AN1219">
            <v>-21061.530376735151</v>
          </cell>
          <cell r="AO1219">
            <v>22910.796372514658</v>
          </cell>
          <cell r="AP1219">
            <v>12174.590387586864</v>
          </cell>
          <cell r="AQ1219">
            <v>21710.026259914259</v>
          </cell>
          <cell r="AR1219">
            <v>-101118.44610979676</v>
          </cell>
          <cell r="AU1219"/>
          <cell r="AV1219"/>
          <cell r="AW1219"/>
          <cell r="AX1219"/>
          <cell r="AY1219"/>
          <cell r="AZ1219"/>
          <cell r="BA1219"/>
          <cell r="BB1219"/>
          <cell r="BC1219"/>
          <cell r="BD1219"/>
          <cell r="BE1219"/>
          <cell r="BF1219"/>
          <cell r="BG1219"/>
          <cell r="BJ1219">
            <v>27600.962975368668</v>
          </cell>
          <cell r="BK1219">
            <v>-30535.103237527932</v>
          </cell>
          <cell r="BL1219">
            <v>-17712.81830118972</v>
          </cell>
          <cell r="BM1219">
            <v>-62898.951903451816</v>
          </cell>
          <cell r="BN1219">
            <v>-50029.642532074206</v>
          </cell>
          <cell r="BO1219">
            <v>-25988.072821959613</v>
          </cell>
          <cell r="BP1219">
            <v>29647.326117834476</v>
          </cell>
          <cell r="BQ1219">
            <v>-7090.4690500772704</v>
          </cell>
          <cell r="BR1219">
            <v>-21061.530376735151</v>
          </cell>
          <cell r="BS1219">
            <v>22910.796372514658</v>
          </cell>
          <cell r="BT1219">
            <v>12174.590387586864</v>
          </cell>
          <cell r="BU1219">
            <v>21710.026259914259</v>
          </cell>
          <cell r="BV1219">
            <v>-101272.8861097967</v>
          </cell>
        </row>
        <row r="1220">
          <cell r="A1220" t="str">
            <v>HeliconiasMargin %</v>
          </cell>
          <cell r="B1220" t="str">
            <v>Margin %</v>
          </cell>
          <cell r="C1220">
            <v>0.25805518636789476</v>
          </cell>
          <cell r="D1220">
            <v>-0.11806649941296156</v>
          </cell>
          <cell r="E1220">
            <v>-9.3158775547433639E-2</v>
          </cell>
          <cell r="F1220">
            <v>0.12430062990684222</v>
          </cell>
          <cell r="G1220">
            <v>-0.1865794693101285</v>
          </cell>
          <cell r="H1220">
            <v>1.8211741313274722E-2</v>
          </cell>
          <cell r="I1220">
            <v>0.18075790802855157</v>
          </cell>
          <cell r="J1220">
            <v>7.0928243116848422E-2</v>
          </cell>
          <cell r="K1220">
            <v>-6.7272692774673681E-2</v>
          </cell>
          <cell r="L1220">
            <v>6.4929735657605792E-2</v>
          </cell>
          <cell r="M1220">
            <v>1.4130495191608753E-2</v>
          </cell>
          <cell r="N1220">
            <v>0.18989850283759935</v>
          </cell>
          <cell r="O1220">
            <v>6.7188875178033985E-2</v>
          </cell>
          <cell r="Q1220">
            <v>0.34472679871736694</v>
          </cell>
          <cell r="R1220">
            <v>7.9052528294195429E-2</v>
          </cell>
          <cell r="S1220">
            <v>6.0150301089502381E-2</v>
          </cell>
          <cell r="T1220">
            <v>0.15689528176933909</v>
          </cell>
          <cell r="U1220">
            <v>-4.1276690648380035E-2</v>
          </cell>
          <cell r="V1220">
            <v>0.12688520038756107</v>
          </cell>
          <cell r="W1220">
            <v>0.21493455261960487</v>
          </cell>
          <cell r="X1220">
            <v>0.12551425660432824</v>
          </cell>
          <cell r="Y1220">
            <v>5.3985370616770986E-2</v>
          </cell>
          <cell r="Z1220">
            <v>0.12872658755282135</v>
          </cell>
          <cell r="AA1220">
            <v>0.1114915994418391</v>
          </cell>
          <cell r="AB1220">
            <v>0.11986570617413352</v>
          </cell>
          <cell r="AC1220">
            <v>0.13618696094412611</v>
          </cell>
          <cell r="AF1220">
            <v>0.10280270152675836</v>
          </cell>
          <cell r="AG1220">
            <v>-0.1690738026819458</v>
          </cell>
          <cell r="AH1220">
            <v>-8.4297194939667308E-2</v>
          </cell>
          <cell r="AI1220">
            <v>-0.40346722004919683</v>
          </cell>
          <cell r="AJ1220">
            <v>-0.30865704141890132</v>
          </cell>
          <cell r="AK1220">
            <v>-0.10138669289471218</v>
          </cell>
          <cell r="AL1220">
            <v>9.8885147464678316E-2</v>
          </cell>
          <cell r="AM1220">
            <v>-2.756533429311241E-2</v>
          </cell>
          <cell r="AN1220">
            <v>-9.4374703467066487E-2</v>
          </cell>
          <cell r="AO1220">
            <v>8.1241720589850575E-2</v>
          </cell>
          <cell r="AP1220">
            <v>5.0594269360159025E-2</v>
          </cell>
          <cell r="AQ1220">
            <v>6.3328925365485733E-2</v>
          </cell>
          <cell r="AR1220">
            <v>-3.5125199635423814E-2</v>
          </cell>
          <cell r="AU1220"/>
          <cell r="AV1220"/>
          <cell r="AW1220"/>
          <cell r="AX1220"/>
          <cell r="AY1220"/>
          <cell r="AZ1220"/>
          <cell r="BA1220"/>
          <cell r="BB1220"/>
          <cell r="BC1220"/>
          <cell r="BD1220"/>
          <cell r="BE1220"/>
          <cell r="BF1220"/>
          <cell r="BG1220"/>
          <cell r="BJ1220">
            <v>0.10280270152675836</v>
          </cell>
          <cell r="BK1220">
            <v>-0.1690738026819458</v>
          </cell>
          <cell r="BL1220">
            <v>-8.4297194939667308E-2</v>
          </cell>
          <cell r="BM1220">
            <v>-0.40486238670671382</v>
          </cell>
          <cell r="BN1220">
            <v>-0.30865704141890132</v>
          </cell>
          <cell r="BO1220">
            <v>-0.10138669289471218</v>
          </cell>
          <cell r="BP1220">
            <v>9.8885147464678316E-2</v>
          </cell>
          <cell r="BQ1220">
            <v>-2.756533429311241E-2</v>
          </cell>
          <cell r="BR1220">
            <v>-9.4374703467066487E-2</v>
          </cell>
          <cell r="BS1220">
            <v>8.1241720589850575E-2</v>
          </cell>
          <cell r="BT1220">
            <v>5.0594269360159025E-2</v>
          </cell>
          <cell r="BU1220">
            <v>6.3328925365485733E-2</v>
          </cell>
          <cell r="BV1220">
            <v>-3.51807343300106E-2</v>
          </cell>
        </row>
        <row r="1221">
          <cell r="A1221" t="str">
            <v>Heliconias(-) FF&amp;E</v>
          </cell>
          <cell r="B1221" t="str">
            <v>(-) FF&amp;E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U1221"/>
          <cell r="AV1221"/>
          <cell r="AW1221"/>
          <cell r="AX1221"/>
          <cell r="AY1221"/>
          <cell r="AZ1221"/>
          <cell r="BA1221"/>
          <cell r="BB1221"/>
          <cell r="BC1221"/>
          <cell r="BD1221"/>
          <cell r="BE1221"/>
          <cell r="BF1221"/>
          <cell r="BG1221"/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</row>
        <row r="1222">
          <cell r="A1222" t="str">
            <v>HeliconiasNOI</v>
          </cell>
          <cell r="B1222" t="str">
            <v>NOI</v>
          </cell>
          <cell r="C1222">
            <v>104379.0829742075</v>
          </cell>
          <cell r="D1222">
            <v>-23377.958586657798</v>
          </cell>
          <cell r="E1222">
            <v>-21749.009787700903</v>
          </cell>
          <cell r="F1222">
            <v>37024.631260983835</v>
          </cell>
          <cell r="G1222">
            <v>-33869.933970588201</v>
          </cell>
          <cell r="H1222">
            <v>5497.9764092266778</v>
          </cell>
          <cell r="I1222">
            <v>60442.808184917551</v>
          </cell>
          <cell r="J1222">
            <v>20670.627274929135</v>
          </cell>
          <cell r="K1222">
            <v>-15280.673906712014</v>
          </cell>
          <cell r="L1222">
            <v>18562.384784065267</v>
          </cell>
          <cell r="M1222">
            <v>3640.8047936226903</v>
          </cell>
          <cell r="N1222">
            <v>72036.618960226246</v>
          </cell>
          <cell r="O1222">
            <v>227977.35839052012</v>
          </cell>
          <cell r="Q1222">
            <v>142827.56407731993</v>
          </cell>
          <cell r="R1222">
            <v>21234.244732274383</v>
          </cell>
          <cell r="S1222">
            <v>15244.699356835468</v>
          </cell>
          <cell r="T1222">
            <v>45213.565339072491</v>
          </cell>
          <cell r="U1222">
            <v>-9971.6855793090108</v>
          </cell>
          <cell r="V1222">
            <v>42142.816691131397</v>
          </cell>
          <cell r="W1222">
            <v>75164.169448069821</v>
          </cell>
          <cell r="X1222">
            <v>38000.463867883038</v>
          </cell>
          <cell r="Y1222">
            <v>14147.986665907905</v>
          </cell>
          <cell r="Z1222">
            <v>38462.537587375715</v>
          </cell>
          <cell r="AA1222">
            <v>31839.61895074966</v>
          </cell>
          <cell r="AB1222">
            <v>38733.410668143188</v>
          </cell>
          <cell r="AC1222">
            <v>493039.39180545323</v>
          </cell>
          <cell r="AF1222">
            <v>27600.962975368668</v>
          </cell>
          <cell r="AG1222">
            <v>-30535.103237527932</v>
          </cell>
          <cell r="AH1222">
            <v>-17712.81830118972</v>
          </cell>
          <cell r="AI1222">
            <v>-62744.511903451785</v>
          </cell>
          <cell r="AJ1222">
            <v>-50029.642532074206</v>
          </cell>
          <cell r="AK1222">
            <v>-25988.072821959613</v>
          </cell>
          <cell r="AL1222">
            <v>29647.326117834476</v>
          </cell>
          <cell r="AM1222">
            <v>-7090.4690500772704</v>
          </cell>
          <cell r="AN1222">
            <v>-21061.530376735151</v>
          </cell>
          <cell r="AO1222">
            <v>22910.796372514658</v>
          </cell>
          <cell r="AP1222">
            <v>12174.590387586864</v>
          </cell>
          <cell r="AQ1222">
            <v>21710.026259914259</v>
          </cell>
          <cell r="AR1222">
            <v>-101118.44610979676</v>
          </cell>
          <cell r="AU1222"/>
          <cell r="AV1222"/>
          <cell r="AW1222"/>
          <cell r="AX1222"/>
          <cell r="AY1222"/>
          <cell r="AZ1222"/>
          <cell r="BA1222"/>
          <cell r="BB1222"/>
          <cell r="BC1222"/>
          <cell r="BD1222"/>
          <cell r="BE1222"/>
          <cell r="BF1222"/>
          <cell r="BG1222"/>
          <cell r="BJ1222">
            <v>27600.962975368668</v>
          </cell>
          <cell r="BK1222">
            <v>-30535.103237527932</v>
          </cell>
          <cell r="BL1222">
            <v>-17712.81830118972</v>
          </cell>
          <cell r="BM1222">
            <v>-62898.951903451816</v>
          </cell>
          <cell r="BN1222">
            <v>-50029.642532074206</v>
          </cell>
          <cell r="BO1222">
            <v>-25988.072821959613</v>
          </cell>
          <cell r="BP1222">
            <v>29647.326117834476</v>
          </cell>
          <cell r="BQ1222">
            <v>-7090.4690500772704</v>
          </cell>
          <cell r="BR1222">
            <v>-21061.530376735151</v>
          </cell>
          <cell r="BS1222">
            <v>22910.796372514658</v>
          </cell>
          <cell r="BT1222">
            <v>12174.590387586864</v>
          </cell>
          <cell r="BU1222">
            <v>21710.026259914259</v>
          </cell>
          <cell r="BV1222">
            <v>-101272.8861097967</v>
          </cell>
        </row>
        <row r="1223">
          <cell r="A1223" t="str">
            <v>HeliconiasMargin %</v>
          </cell>
          <cell r="B1223" t="str">
            <v>Margin %</v>
          </cell>
          <cell r="C1223">
            <v>0.25805518636789476</v>
          </cell>
          <cell r="D1223">
            <v>-0.11806649941296156</v>
          </cell>
          <cell r="E1223">
            <v>-9.3158775547433639E-2</v>
          </cell>
          <cell r="F1223">
            <v>0.12430062990684222</v>
          </cell>
          <cell r="G1223">
            <v>-0.1865794693101285</v>
          </cell>
          <cell r="H1223">
            <v>1.8211741313274722E-2</v>
          </cell>
          <cell r="I1223">
            <v>0.18075790802855157</v>
          </cell>
          <cell r="J1223">
            <v>7.0928243116848422E-2</v>
          </cell>
          <cell r="K1223">
            <v>-6.7272692774673681E-2</v>
          </cell>
          <cell r="L1223">
            <v>6.4929735657605792E-2</v>
          </cell>
          <cell r="M1223">
            <v>1.4130495191608753E-2</v>
          </cell>
          <cell r="N1223">
            <v>0.18989850283759935</v>
          </cell>
          <cell r="O1223">
            <v>6.7188875178033985E-2</v>
          </cell>
          <cell r="Q1223">
            <v>0.34472679871736694</v>
          </cell>
          <cell r="R1223">
            <v>7.9052528294195429E-2</v>
          </cell>
          <cell r="S1223">
            <v>6.0150301089502381E-2</v>
          </cell>
          <cell r="T1223">
            <v>0.15689528176933909</v>
          </cell>
          <cell r="U1223">
            <v>-4.1276690648380035E-2</v>
          </cell>
          <cell r="V1223">
            <v>0.12688520038756107</v>
          </cell>
          <cell r="W1223">
            <v>0.21493455261960487</v>
          </cell>
          <cell r="X1223">
            <v>0.12551425660432824</v>
          </cell>
          <cell r="Y1223">
            <v>5.3985370616770986E-2</v>
          </cell>
          <cell r="Z1223">
            <v>0.12872658755282135</v>
          </cell>
          <cell r="AA1223">
            <v>0.1114915994418391</v>
          </cell>
          <cell r="AB1223">
            <v>0.11986570617413352</v>
          </cell>
          <cell r="AC1223">
            <v>0.13618696094412611</v>
          </cell>
          <cell r="AF1223">
            <v>0.10280270152675836</v>
          </cell>
          <cell r="AG1223">
            <v>-0.1690738026819458</v>
          </cell>
          <cell r="AH1223">
            <v>-8.4297194939667308E-2</v>
          </cell>
          <cell r="AI1223">
            <v>-0.40346722004919683</v>
          </cell>
          <cell r="AJ1223">
            <v>-0.30865704141890132</v>
          </cell>
          <cell r="AK1223">
            <v>-0.10138669289471218</v>
          </cell>
          <cell r="AL1223">
            <v>9.8885147464678316E-2</v>
          </cell>
          <cell r="AM1223">
            <v>-2.756533429311241E-2</v>
          </cell>
          <cell r="AN1223">
            <v>-9.4374703467066487E-2</v>
          </cell>
          <cell r="AO1223">
            <v>8.1241720589850575E-2</v>
          </cell>
          <cell r="AP1223">
            <v>5.0594269360159025E-2</v>
          </cell>
          <cell r="AQ1223">
            <v>6.3328925365485733E-2</v>
          </cell>
          <cell r="AR1223">
            <v>-3.5125199635423814E-2</v>
          </cell>
          <cell r="AU1223"/>
          <cell r="AV1223"/>
          <cell r="AW1223"/>
          <cell r="AX1223"/>
          <cell r="AY1223"/>
          <cell r="AZ1223"/>
          <cell r="BA1223"/>
          <cell r="BB1223"/>
          <cell r="BC1223"/>
          <cell r="BD1223"/>
          <cell r="BE1223"/>
          <cell r="BF1223"/>
          <cell r="BG1223"/>
          <cell r="BJ1223">
            <v>0.10280270152675836</v>
          </cell>
          <cell r="BK1223">
            <v>-0.1690738026819458</v>
          </cell>
          <cell r="BL1223">
            <v>-8.4297194939667308E-2</v>
          </cell>
          <cell r="BM1223">
            <v>-0.40486238670671382</v>
          </cell>
          <cell r="BN1223">
            <v>-0.30865704141890132</v>
          </cell>
          <cell r="BO1223">
            <v>-0.10138669289471218</v>
          </cell>
          <cell r="BP1223">
            <v>9.8885147464678316E-2</v>
          </cell>
          <cell r="BQ1223">
            <v>-2.756533429311241E-2</v>
          </cell>
          <cell r="BR1223">
            <v>-9.4374703467066487E-2</v>
          </cell>
          <cell r="BS1223">
            <v>8.1241720589850575E-2</v>
          </cell>
          <cell r="BT1223">
            <v>5.0594269360159025E-2</v>
          </cell>
          <cell r="BU1223">
            <v>6.3328925365485733E-2</v>
          </cell>
          <cell r="BV1223">
            <v>-3.51807343300106E-2</v>
          </cell>
        </row>
        <row r="1224">
          <cell r="A1224" t="str">
            <v>HeliconiasDepreciation</v>
          </cell>
          <cell r="B1224" t="str">
            <v>Depreciation</v>
          </cell>
          <cell r="C1224">
            <v>1235.7594281153956</v>
          </cell>
          <cell r="D1224">
            <v>1306.018364287499</v>
          </cell>
          <cell r="E1224">
            <v>1263.9991982306719</v>
          </cell>
          <cell r="F1224">
            <v>1294.7639679142524</v>
          </cell>
          <cell r="G1224">
            <v>1285.8255813953488</v>
          </cell>
          <cell r="H1224">
            <v>1514.1798158439135</v>
          </cell>
          <cell r="I1224">
            <v>1492.7108425805261</v>
          </cell>
          <cell r="J1224">
            <v>1661.3637128189948</v>
          </cell>
          <cell r="K1224">
            <v>1878.6249053448873</v>
          </cell>
          <cell r="L1224">
            <v>2117.8168971188402</v>
          </cell>
          <cell r="M1224">
            <v>2278.5660948436362</v>
          </cell>
          <cell r="N1224">
            <v>2959.2501220156314</v>
          </cell>
          <cell r="O1224">
            <v>20288.878930509596</v>
          </cell>
          <cell r="Q1224">
            <v>624.36455170169256</v>
          </cell>
          <cell r="R1224">
            <v>624.36455170169256</v>
          </cell>
          <cell r="S1224">
            <v>624.36455170169256</v>
          </cell>
          <cell r="T1224">
            <v>624.36455170169256</v>
          </cell>
          <cell r="U1224">
            <v>624.36455170169256</v>
          </cell>
          <cell r="V1224">
            <v>624.36455170169256</v>
          </cell>
          <cell r="W1224">
            <v>624.36455170169256</v>
          </cell>
          <cell r="X1224">
            <v>624.36455170169256</v>
          </cell>
          <cell r="Y1224">
            <v>624.36455170169256</v>
          </cell>
          <cell r="Z1224">
            <v>624.36455170169256</v>
          </cell>
          <cell r="AA1224">
            <v>624.36455170169256</v>
          </cell>
          <cell r="AB1224">
            <v>624.36455170169256</v>
          </cell>
          <cell r="AC1224">
            <v>7492.3746204203089</v>
          </cell>
          <cell r="AF1224">
            <v>91.905676866532886</v>
          </cell>
          <cell r="AG1224">
            <v>54.631737900223378</v>
          </cell>
          <cell r="AH1224">
            <v>162.96808530932259</v>
          </cell>
          <cell r="AI1224">
            <v>1470.0594589006605</v>
          </cell>
          <cell r="AJ1224">
            <v>244.20957174121094</v>
          </cell>
          <cell r="AK1224">
            <v>-611.42869558241523</v>
          </cell>
          <cell r="AL1224">
            <v>309.92074872047476</v>
          </cell>
          <cell r="AM1224">
            <v>386.12871226997589</v>
          </cell>
          <cell r="AN1224">
            <v>410.07788028687332</v>
          </cell>
          <cell r="AO1224">
            <v>611.0573857417113</v>
          </cell>
          <cell r="AP1224">
            <v>618.65696626319857</v>
          </cell>
          <cell r="AQ1224">
            <v>661.08561802008944</v>
          </cell>
          <cell r="AR1224">
            <v>4409.2731464378585</v>
          </cell>
          <cell r="AU1224"/>
          <cell r="AV1224"/>
          <cell r="AW1224"/>
          <cell r="AX1224"/>
          <cell r="AY1224"/>
          <cell r="AZ1224"/>
          <cell r="BA1224"/>
          <cell r="BB1224"/>
          <cell r="BC1224"/>
          <cell r="BD1224"/>
          <cell r="BE1224"/>
          <cell r="BF1224"/>
          <cell r="BG1224"/>
          <cell r="BJ1224">
            <v>91.905676866532886</v>
          </cell>
          <cell r="BK1224">
            <v>54.631737900223378</v>
          </cell>
          <cell r="BL1224">
            <v>162.96808530932259</v>
          </cell>
          <cell r="BM1224">
            <v>1470.0594589006605</v>
          </cell>
          <cell r="BN1224">
            <v>244.20957174121094</v>
          </cell>
          <cell r="BO1224">
            <v>-611.42869558241523</v>
          </cell>
          <cell r="BP1224">
            <v>309.92074872047476</v>
          </cell>
          <cell r="BQ1224">
            <v>386.12871226997589</v>
          </cell>
          <cell r="BR1224">
            <v>410.07788028687332</v>
          </cell>
          <cell r="BS1224">
            <v>611.0573857417113</v>
          </cell>
          <cell r="BT1224">
            <v>618.65696626319857</v>
          </cell>
          <cell r="BU1224">
            <v>661.08561802008944</v>
          </cell>
          <cell r="BV1224">
            <v>4409.2731464378585</v>
          </cell>
        </row>
        <row r="1225">
          <cell r="A1225" t="str">
            <v>HeliconiasAmortization</v>
          </cell>
          <cell r="B1225" t="str">
            <v>Amortization</v>
          </cell>
          <cell r="C1225">
            <v>0</v>
          </cell>
          <cell r="D1225">
            <v>372.88664945448488</v>
          </cell>
          <cell r="E1225">
            <v>395.06232397596057</v>
          </cell>
          <cell r="F1225">
            <v>404.67783751805257</v>
          </cell>
          <cell r="G1225">
            <v>30.205882352941178</v>
          </cell>
          <cell r="H1225">
            <v>29.855054827674792</v>
          </cell>
          <cell r="I1225">
            <v>209.67236635996261</v>
          </cell>
          <cell r="J1225">
            <v>460.51235273933435</v>
          </cell>
          <cell r="K1225">
            <v>434.06967301584041</v>
          </cell>
          <cell r="L1225">
            <v>428.69755605639142</v>
          </cell>
          <cell r="M1225">
            <v>1805.321306132744</v>
          </cell>
          <cell r="N1225">
            <v>877.43245682652389</v>
          </cell>
          <cell r="O1225">
            <v>5448.3934592599107</v>
          </cell>
          <cell r="Q1225">
            <v>7086.6497725795971</v>
          </cell>
          <cell r="R1225">
            <v>7086.6497725795971</v>
          </cell>
          <cell r="S1225">
            <v>7086.6497725795971</v>
          </cell>
          <cell r="T1225">
            <v>7086.6497725795971</v>
          </cell>
          <cell r="U1225">
            <v>7086.6497725795971</v>
          </cell>
          <cell r="V1225">
            <v>7086.6497725795971</v>
          </cell>
          <cell r="W1225">
            <v>7086.6497725795971</v>
          </cell>
          <cell r="X1225">
            <v>7086.6497725795971</v>
          </cell>
          <cell r="Y1225">
            <v>7086.6497725795971</v>
          </cell>
          <cell r="Z1225">
            <v>7086.6497725795971</v>
          </cell>
          <cell r="AA1225">
            <v>7086.6497725795971</v>
          </cell>
          <cell r="AB1225">
            <v>7086.6497725795971</v>
          </cell>
          <cell r="AC1225">
            <v>85039.797270955169</v>
          </cell>
          <cell r="AF1225">
            <v>5075.0650877123535</v>
          </cell>
          <cell r="AG1225">
            <v>4964.0107222635888</v>
          </cell>
          <cell r="AH1225">
            <v>5322.5316825953969</v>
          </cell>
          <cell r="AI1225">
            <v>5582.6492058251715</v>
          </cell>
          <cell r="AJ1225">
            <v>5601.9468742261688</v>
          </cell>
          <cell r="AK1225">
            <v>5595.7675954647557</v>
          </cell>
          <cell r="AL1225">
            <v>5648.0446965070732</v>
          </cell>
          <cell r="AM1225">
            <v>5648.368321962872</v>
          </cell>
          <cell r="AN1225">
            <v>5730.8751690258969</v>
          </cell>
          <cell r="AO1225">
            <v>58557.732872765213</v>
          </cell>
          <cell r="AP1225">
            <v>55309.267319083185</v>
          </cell>
          <cell r="AQ1225">
            <v>57089.549530989883</v>
          </cell>
          <cell r="AR1225">
            <v>220125.80907842156</v>
          </cell>
          <cell r="AU1225"/>
          <cell r="AV1225"/>
          <cell r="AW1225"/>
          <cell r="AX1225"/>
          <cell r="AY1225"/>
          <cell r="AZ1225"/>
          <cell r="BA1225"/>
          <cell r="BB1225"/>
          <cell r="BC1225"/>
          <cell r="BD1225"/>
          <cell r="BE1225"/>
          <cell r="BF1225"/>
          <cell r="BG1225"/>
          <cell r="BJ1225">
            <v>5075.0650877123535</v>
          </cell>
          <cell r="BK1225">
            <v>4964.0107222635888</v>
          </cell>
          <cell r="BL1225">
            <v>5322.5316825953969</v>
          </cell>
          <cell r="BM1225">
            <v>5582.6492058251715</v>
          </cell>
          <cell r="BN1225">
            <v>5601.9468742261688</v>
          </cell>
          <cell r="BO1225">
            <v>5595.7675954647557</v>
          </cell>
          <cell r="BP1225">
            <v>5648.0446965070732</v>
          </cell>
          <cell r="BQ1225">
            <v>5648.368321962872</v>
          </cell>
          <cell r="BR1225">
            <v>5730.8751690258969</v>
          </cell>
          <cell r="BS1225">
            <v>58557.732872765213</v>
          </cell>
          <cell r="BT1225">
            <v>55309.267319083185</v>
          </cell>
          <cell r="BU1225">
            <v>57089.549530989883</v>
          </cell>
          <cell r="BV1225">
            <v>220125.80907842156</v>
          </cell>
        </row>
        <row r="1226">
          <cell r="A1226" t="str">
            <v>HeliconiasDepreciation &amp; Amortization</v>
          </cell>
          <cell r="B1226" t="str">
            <v>Depreciation &amp; Amortization</v>
          </cell>
          <cell r="C1226">
            <v>1235.7594281153956</v>
          </cell>
          <cell r="D1226">
            <v>1678.905013741984</v>
          </cell>
          <cell r="E1226">
            <v>1659.0615222066326</v>
          </cell>
          <cell r="F1226">
            <v>1699.441805432305</v>
          </cell>
          <cell r="G1226">
            <v>1316.03146374829</v>
          </cell>
          <cell r="H1226">
            <v>1544.0348706715884</v>
          </cell>
          <cell r="I1226">
            <v>1702.3832089404887</v>
          </cell>
          <cell r="J1226">
            <v>2121.8760655583292</v>
          </cell>
          <cell r="K1226">
            <v>2312.694578360728</v>
          </cell>
          <cell r="L1226">
            <v>2546.5144531752317</v>
          </cell>
          <cell r="M1226">
            <v>4083.8874009763804</v>
          </cell>
          <cell r="N1226">
            <v>3836.6825788421552</v>
          </cell>
          <cell r="O1226">
            <v>25737.272389769507</v>
          </cell>
          <cell r="Q1226">
            <v>7711.0143242812901</v>
          </cell>
          <cell r="R1226">
            <v>7711.0143242812901</v>
          </cell>
          <cell r="S1226">
            <v>7711.0143242812901</v>
          </cell>
          <cell r="T1226">
            <v>7711.0143242812901</v>
          </cell>
          <cell r="U1226">
            <v>7711.0143242812901</v>
          </cell>
          <cell r="V1226">
            <v>7711.0143242812901</v>
          </cell>
          <cell r="W1226">
            <v>7711.0143242812901</v>
          </cell>
          <cell r="X1226">
            <v>7711.0143242812901</v>
          </cell>
          <cell r="Y1226">
            <v>7711.0143242812901</v>
          </cell>
          <cell r="Z1226">
            <v>7711.0143242812901</v>
          </cell>
          <cell r="AA1226">
            <v>7711.0143242812901</v>
          </cell>
          <cell r="AB1226">
            <v>7711.0143242812901</v>
          </cell>
          <cell r="AC1226">
            <v>92532.171891375474</v>
          </cell>
          <cell r="AF1226">
            <v>5166.9707645788867</v>
          </cell>
          <cell r="AG1226">
            <v>5018.6424601638118</v>
          </cell>
          <cell r="AH1226">
            <v>5485.4997679047192</v>
          </cell>
          <cell r="AI1226">
            <v>7052.708664725832</v>
          </cell>
          <cell r="AJ1226">
            <v>5846.15644596738</v>
          </cell>
          <cell r="AK1226">
            <v>4984.3388998823402</v>
          </cell>
          <cell r="AL1226">
            <v>5957.9654452275481</v>
          </cell>
          <cell r="AM1226">
            <v>6034.4970342328479</v>
          </cell>
          <cell r="AN1226">
            <v>6140.9530493127704</v>
          </cell>
          <cell r="AO1226">
            <v>59168.790258506924</v>
          </cell>
          <cell r="AP1226">
            <v>55927.92428534638</v>
          </cell>
          <cell r="AQ1226">
            <v>57750.63514900997</v>
          </cell>
          <cell r="AR1226">
            <v>224535.08222485942</v>
          </cell>
          <cell r="AU1226"/>
          <cell r="AV1226"/>
          <cell r="AW1226"/>
          <cell r="AX1226"/>
          <cell r="AY1226"/>
          <cell r="AZ1226"/>
          <cell r="BA1226"/>
          <cell r="BB1226"/>
          <cell r="BC1226"/>
          <cell r="BD1226"/>
          <cell r="BE1226"/>
          <cell r="BF1226"/>
          <cell r="BG1226"/>
          <cell r="BJ1226">
            <v>5166.9707645788867</v>
          </cell>
          <cell r="BK1226">
            <v>5018.6424601638118</v>
          </cell>
          <cell r="BL1226">
            <v>5485.4997679047192</v>
          </cell>
          <cell r="BM1226">
            <v>7052.708664725832</v>
          </cell>
          <cell r="BN1226">
            <v>5846.15644596738</v>
          </cell>
          <cell r="BO1226">
            <v>4984.3388998823402</v>
          </cell>
          <cell r="BP1226">
            <v>5957.9654452275481</v>
          </cell>
          <cell r="BQ1226">
            <v>6034.4970342328479</v>
          </cell>
          <cell r="BR1226">
            <v>6140.9530493127704</v>
          </cell>
          <cell r="BS1226">
            <v>59168.790258506924</v>
          </cell>
          <cell r="BT1226">
            <v>55927.92428534638</v>
          </cell>
          <cell r="BU1226">
            <v>57750.63514900997</v>
          </cell>
          <cell r="BV1226">
            <v>224535.08222485942</v>
          </cell>
        </row>
        <row r="1227">
          <cell r="A1227" t="str">
            <v>Heliconias(+) Other Non-Operating Income</v>
          </cell>
          <cell r="B1227" t="str">
            <v>(+) Other Non-Operating Income</v>
          </cell>
          <cell r="C1227">
            <v>97.425768767086055</v>
          </cell>
          <cell r="D1227">
            <v>157.57520612975765</v>
          </cell>
          <cell r="E1227">
            <v>-244.35457569076166</v>
          </cell>
          <cell r="F1227">
            <v>0.20981016512675957</v>
          </cell>
          <cell r="G1227">
            <v>0.47893638850889186</v>
          </cell>
          <cell r="H1227">
            <v>26747.036398545137</v>
          </cell>
          <cell r="I1227">
            <v>3.5309994866327052</v>
          </cell>
          <cell r="J1227">
            <v>0.7879715537135592</v>
          </cell>
          <cell r="K1227">
            <v>604.69795339370705</v>
          </cell>
          <cell r="L1227">
            <v>0.34481871772485162</v>
          </cell>
          <cell r="M1227">
            <v>13.75362160117086</v>
          </cell>
          <cell r="N1227">
            <v>193.77975008524379</v>
          </cell>
          <cell r="O1227">
            <v>27575.266659143046</v>
          </cell>
          <cell r="Q1227">
            <v>266.72710950292395</v>
          </cell>
          <cell r="R1227">
            <v>368.02016959064332</v>
          </cell>
          <cell r="S1227">
            <v>240.85112207602344</v>
          </cell>
          <cell r="T1227">
            <v>416.96916820175443</v>
          </cell>
          <cell r="U1227">
            <v>428.07714751461992</v>
          </cell>
          <cell r="V1227">
            <v>140.42871637426902</v>
          </cell>
          <cell r="W1227">
            <v>180.81630767543862</v>
          </cell>
          <cell r="X1227">
            <v>1030.105287280702</v>
          </cell>
          <cell r="Y1227">
            <v>97.29467251461989</v>
          </cell>
          <cell r="Z1227">
            <v>253.38273757309946</v>
          </cell>
          <cell r="AA1227">
            <v>458.17238815789483</v>
          </cell>
          <cell r="AB1227">
            <v>684.38217880116963</v>
          </cell>
          <cell r="AC1227">
            <v>4565.2270052631575</v>
          </cell>
          <cell r="AF1227">
            <v>236.40044092167244</v>
          </cell>
          <cell r="AG1227">
            <v>319.03904690990322</v>
          </cell>
          <cell r="AH1227">
            <v>222.88475356568296</v>
          </cell>
          <cell r="AI1227">
            <v>404.72284082155323</v>
          </cell>
          <cell r="AJ1227">
            <v>416.94086428098166</v>
          </cell>
          <cell r="AK1227">
            <v>136.62463899882343</v>
          </cell>
          <cell r="AL1227">
            <v>177.56162132800719</v>
          </cell>
          <cell r="AM1227">
            <v>1011.6214547442152</v>
          </cell>
          <cell r="AN1227">
            <v>96.944559505674121</v>
          </cell>
          <cell r="AO1227">
            <v>251.48434329829058</v>
          </cell>
          <cell r="AP1227">
            <v>429.29889904712854</v>
          </cell>
          <cell r="AQ1227">
            <v>661.90046950852786</v>
          </cell>
          <cell r="AR1227">
            <v>4365.423932930461</v>
          </cell>
          <cell r="AU1227"/>
          <cell r="AV1227"/>
          <cell r="AW1227"/>
          <cell r="AX1227"/>
          <cell r="AY1227"/>
          <cell r="AZ1227"/>
          <cell r="BA1227"/>
          <cell r="BB1227"/>
          <cell r="BC1227"/>
          <cell r="BD1227"/>
          <cell r="BE1227"/>
          <cell r="BF1227"/>
          <cell r="BG1227"/>
          <cell r="BJ1227">
            <v>236.40044092167244</v>
          </cell>
          <cell r="BK1227">
            <v>319.03904690990322</v>
          </cell>
          <cell r="BL1227">
            <v>222.88475356568296</v>
          </cell>
          <cell r="BM1227">
            <v>404.72284082155323</v>
          </cell>
          <cell r="BN1227">
            <v>416.94086428098166</v>
          </cell>
          <cell r="BO1227">
            <v>136.62463899882343</v>
          </cell>
          <cell r="BP1227">
            <v>177.56162132800719</v>
          </cell>
          <cell r="BQ1227">
            <v>1011.6214547442152</v>
          </cell>
          <cell r="BR1227">
            <v>96.944559505674121</v>
          </cell>
          <cell r="BS1227">
            <v>251.48434329829058</v>
          </cell>
          <cell r="BT1227">
            <v>429.29889904712854</v>
          </cell>
          <cell r="BU1227">
            <v>661.90046950852786</v>
          </cell>
          <cell r="BV1227">
            <v>4365.423932930461</v>
          </cell>
        </row>
        <row r="1228">
          <cell r="A1228" t="str">
            <v>Heliconias(-) Other Non-Operating Expenses</v>
          </cell>
          <cell r="B1228" t="str">
            <v>(-) Other Non-Operating Expenses</v>
          </cell>
          <cell r="C1228">
            <v>-5.0207325148999029</v>
          </cell>
          <cell r="D1228">
            <v>-17.916184309152996</v>
          </cell>
          <cell r="E1228">
            <v>0</v>
          </cell>
          <cell r="F1228">
            <v>-9.2770649544987904</v>
          </cell>
          <cell r="G1228">
            <v>-1662.8284165526677</v>
          </cell>
          <cell r="H1228">
            <v>-19.341530442542489</v>
          </cell>
          <cell r="I1228">
            <v>-19.31210098856112</v>
          </cell>
          <cell r="J1228">
            <v>-13.456143065713075</v>
          </cell>
          <cell r="K1228">
            <v>-8.8128724100476621</v>
          </cell>
          <cell r="L1228">
            <v>0</v>
          </cell>
          <cell r="M1228">
            <v>-22.568952299405609</v>
          </cell>
          <cell r="N1228">
            <v>0</v>
          </cell>
          <cell r="O1228">
            <v>-1778.5339975374893</v>
          </cell>
          <cell r="Q1228">
            <v>-9.5050800438596497</v>
          </cell>
          <cell r="R1228">
            <v>-14.224227046783628</v>
          </cell>
          <cell r="S1228">
            <v>-35.73099415204679</v>
          </cell>
          <cell r="T1228">
            <v>-35.73099415204679</v>
          </cell>
          <cell r="U1228">
            <v>-32.466060818713451</v>
          </cell>
          <cell r="V1228">
            <v>-8.2456140350877209</v>
          </cell>
          <cell r="W1228">
            <v>-8202.6822733187146</v>
          </cell>
          <cell r="X1228">
            <v>-12.613521929824564</v>
          </cell>
          <cell r="Y1228">
            <v>-50.408173391812866</v>
          </cell>
          <cell r="Z1228">
            <v>-24.072438011695912</v>
          </cell>
          <cell r="AA1228">
            <v>-26.838140643274855</v>
          </cell>
          <cell r="AB1228">
            <v>-41.378525146198832</v>
          </cell>
          <cell r="AC1228">
            <v>-8493.8960426900612</v>
          </cell>
          <cell r="AF1228">
            <v>-8.4243597043875962</v>
          </cell>
          <cell r="AG1228">
            <v>-12.331073715562175</v>
          </cell>
          <cell r="AH1228">
            <v>-33.065628914620731</v>
          </cell>
          <cell r="AI1228">
            <v>-34.681579745957428</v>
          </cell>
          <cell r="AJ1228">
            <v>-31.621467149425442</v>
          </cell>
          <cell r="AK1228">
            <v>-924.22017060648204</v>
          </cell>
          <cell r="AL1228">
            <v>-8055.0343186043146</v>
          </cell>
          <cell r="AM1228">
            <v>-12.387189505435552</v>
          </cell>
          <cell r="AN1228">
            <v>-50.22678054875648</v>
          </cell>
          <cell r="AO1228">
            <v>-23.892082479429586</v>
          </cell>
          <cell r="AP1228">
            <v>-25.146832346124128</v>
          </cell>
          <cell r="AQ1228">
            <v>-40.018846796675888</v>
          </cell>
          <cell r="AR1228">
            <v>-9251.0503301171739</v>
          </cell>
          <cell r="AU1228"/>
          <cell r="AV1228"/>
          <cell r="AW1228"/>
          <cell r="AX1228"/>
          <cell r="AY1228"/>
          <cell r="AZ1228"/>
          <cell r="BA1228"/>
          <cell r="BB1228"/>
          <cell r="BC1228"/>
          <cell r="BD1228"/>
          <cell r="BE1228"/>
          <cell r="BF1228"/>
          <cell r="BG1228"/>
          <cell r="BJ1228">
            <v>-8.4243597043875962</v>
          </cell>
          <cell r="BK1228">
            <v>-12.331073715562175</v>
          </cell>
          <cell r="BL1228">
            <v>-33.065628914620731</v>
          </cell>
          <cell r="BM1228">
            <v>-34.681579745957428</v>
          </cell>
          <cell r="BN1228">
            <v>-31.621467149425442</v>
          </cell>
          <cell r="BO1228">
            <v>-924.22017060648204</v>
          </cell>
          <cell r="BP1228">
            <v>-8055.0343186043146</v>
          </cell>
          <cell r="BQ1228">
            <v>-12.387189505435552</v>
          </cell>
          <cell r="BR1228">
            <v>-50.22678054875648</v>
          </cell>
          <cell r="BS1228">
            <v>-23.892082479429586</v>
          </cell>
          <cell r="BT1228">
            <v>-25.146832346124128</v>
          </cell>
          <cell r="BU1228">
            <v>-40.018846796675888</v>
          </cell>
          <cell r="BV1228">
            <v>-9251.0503301171739</v>
          </cell>
        </row>
        <row r="1229">
          <cell r="A1229" t="str">
            <v>Heliconias(+/-) Foreing Gain/Loss</v>
          </cell>
          <cell r="B1229" t="str">
            <v>(+/-) Foreing Gain/Loss</v>
          </cell>
          <cell r="C1229">
            <v>-140.30616881462993</v>
          </cell>
          <cell r="D1229">
            <v>-123.89657075039561</v>
          </cell>
          <cell r="E1229">
            <v>155.08154945320013</v>
          </cell>
          <cell r="F1229">
            <v>236.00221677019709</v>
          </cell>
          <cell r="G1229">
            <v>-514.77192544459649</v>
          </cell>
          <cell r="H1229">
            <v>536.83155532119144</v>
          </cell>
          <cell r="I1229">
            <v>-155.54765759717779</v>
          </cell>
          <cell r="J1229">
            <v>-99.314002462474193</v>
          </cell>
          <cell r="K1229">
            <v>-94.524089512042195</v>
          </cell>
          <cell r="L1229">
            <v>510.25630613253202</v>
          </cell>
          <cell r="M1229">
            <v>796.10491276628932</v>
          </cell>
          <cell r="N1229">
            <v>128.98782183712083</v>
          </cell>
          <cell r="O1229">
            <v>1234.9039476992148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U1229"/>
          <cell r="AV1229"/>
          <cell r="AW1229"/>
          <cell r="AX1229"/>
          <cell r="AY1229"/>
          <cell r="AZ1229"/>
          <cell r="BA1229"/>
          <cell r="BB1229"/>
          <cell r="BC1229"/>
          <cell r="BD1229"/>
          <cell r="BE1229"/>
          <cell r="BF1229"/>
          <cell r="BG1229"/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</row>
        <row r="1230">
          <cell r="A1230" t="str">
            <v>Heliconias(-) Interest Expenses</v>
          </cell>
          <cell r="B1230" t="str">
            <v>(-) Interest Expenses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U1230"/>
          <cell r="AV1230"/>
          <cell r="AW1230"/>
          <cell r="AX1230"/>
          <cell r="AY1230"/>
          <cell r="AZ1230"/>
          <cell r="BA1230"/>
          <cell r="BB1230"/>
          <cell r="BC1230"/>
          <cell r="BD1230"/>
          <cell r="BE1230"/>
          <cell r="BF1230"/>
          <cell r="BG1230"/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</row>
        <row r="1231">
          <cell r="A1231" t="str">
            <v>HeliconiasOther Income/Expenses Net</v>
          </cell>
          <cell r="B1231" t="str">
            <v>Other Income/Expenses Net</v>
          </cell>
          <cell r="C1231">
            <v>-47.901132562443777</v>
          </cell>
          <cell r="D1231">
            <v>15.762451070209053</v>
          </cell>
          <cell r="E1231">
            <v>-89.273026237561538</v>
          </cell>
          <cell r="F1231">
            <v>226.93496198082505</v>
          </cell>
          <cell r="G1231">
            <v>-2177.1214056087556</v>
          </cell>
          <cell r="H1231">
            <v>27264.526423423784</v>
          </cell>
          <cell r="I1231">
            <v>-171.32875909910621</v>
          </cell>
          <cell r="J1231">
            <v>-111.98217397447371</v>
          </cell>
          <cell r="K1231">
            <v>501.36099147161713</v>
          </cell>
          <cell r="L1231">
            <v>510.60112485025689</v>
          </cell>
          <cell r="M1231">
            <v>787.28958206805453</v>
          </cell>
          <cell r="N1231">
            <v>322.7675719223646</v>
          </cell>
          <cell r="O1231">
            <v>27031.636609304773</v>
          </cell>
          <cell r="Q1231">
            <v>257.22202945906429</v>
          </cell>
          <cell r="R1231">
            <v>353.79594254385967</v>
          </cell>
          <cell r="S1231">
            <v>205.12012792397667</v>
          </cell>
          <cell r="T1231">
            <v>381.23817404970765</v>
          </cell>
          <cell r="U1231">
            <v>395.61108669590647</v>
          </cell>
          <cell r="V1231">
            <v>132.18310233918129</v>
          </cell>
          <cell r="W1231">
            <v>-8021.8659656432756</v>
          </cell>
          <cell r="X1231">
            <v>1017.4917653508775</v>
          </cell>
          <cell r="Y1231">
            <v>46.886499122807024</v>
          </cell>
          <cell r="Z1231">
            <v>229.31029956140355</v>
          </cell>
          <cell r="AA1231">
            <v>431.33424751461996</v>
          </cell>
          <cell r="AB1231">
            <v>643.00365365497078</v>
          </cell>
          <cell r="AC1231">
            <v>-3928.6690374269037</v>
          </cell>
          <cell r="AF1231">
            <v>227.97608121728484</v>
          </cell>
          <cell r="AG1231">
            <v>306.70797319434104</v>
          </cell>
          <cell r="AH1231">
            <v>189.81912465106222</v>
          </cell>
          <cell r="AI1231">
            <v>370.0412610755958</v>
          </cell>
          <cell r="AJ1231">
            <v>385.31939713155623</v>
          </cell>
          <cell r="AK1231">
            <v>-787.59553160765859</v>
          </cell>
          <cell r="AL1231">
            <v>-7877.4726972763074</v>
          </cell>
          <cell r="AM1231">
            <v>999.23426523877959</v>
          </cell>
          <cell r="AN1231">
            <v>46.717778956917641</v>
          </cell>
          <cell r="AO1231">
            <v>227.59226081886101</v>
          </cell>
          <cell r="AP1231">
            <v>404.1520667010044</v>
          </cell>
          <cell r="AQ1231">
            <v>621.88162271185195</v>
          </cell>
          <cell r="AR1231">
            <v>-4885.6263971867129</v>
          </cell>
          <cell r="AU1231"/>
          <cell r="AV1231"/>
          <cell r="AW1231"/>
          <cell r="AX1231"/>
          <cell r="AY1231"/>
          <cell r="AZ1231"/>
          <cell r="BA1231"/>
          <cell r="BB1231"/>
          <cell r="BC1231"/>
          <cell r="BD1231"/>
          <cell r="BE1231"/>
          <cell r="BF1231"/>
          <cell r="BG1231"/>
          <cell r="BJ1231">
            <v>227.97608121728484</v>
          </cell>
          <cell r="BK1231">
            <v>306.70797319434104</v>
          </cell>
          <cell r="BL1231">
            <v>189.81912465106222</v>
          </cell>
          <cell r="BM1231">
            <v>370.0412610755958</v>
          </cell>
          <cell r="BN1231">
            <v>385.31939713155623</v>
          </cell>
          <cell r="BO1231">
            <v>-787.59553160765859</v>
          </cell>
          <cell r="BP1231">
            <v>-7877.4726972763074</v>
          </cell>
          <cell r="BQ1231">
            <v>999.23426523877959</v>
          </cell>
          <cell r="BR1231">
            <v>46.717778956917641</v>
          </cell>
          <cell r="BS1231">
            <v>227.59226081886101</v>
          </cell>
          <cell r="BT1231">
            <v>404.1520667010044</v>
          </cell>
          <cell r="BU1231">
            <v>621.88162271185195</v>
          </cell>
          <cell r="BV1231">
            <v>-4885.6263971867129</v>
          </cell>
        </row>
        <row r="1232">
          <cell r="A1232" t="str">
            <v>HeliconiasOperating Profit/Loss Before Taxes</v>
          </cell>
          <cell r="B1232" t="str">
            <v>Operating Profit/Loss Before Taxes</v>
          </cell>
          <cell r="C1232">
            <v>103095.42241352965</v>
          </cell>
          <cell r="D1232">
            <v>-25041.101149329574</v>
          </cell>
          <cell r="E1232">
            <v>-23497.344336145099</v>
          </cell>
          <cell r="F1232">
            <v>35552.124417532359</v>
          </cell>
          <cell r="G1232">
            <v>-37363.086839945245</v>
          </cell>
          <cell r="H1232">
            <v>31218.467961978873</v>
          </cell>
          <cell r="I1232">
            <v>58569.096216877952</v>
          </cell>
          <cell r="J1232">
            <v>18436.769035396333</v>
          </cell>
          <cell r="K1232">
            <v>-21446.540142333863</v>
          </cell>
          <cell r="L1232">
            <v>16526.530997678525</v>
          </cell>
          <cell r="M1232">
            <v>344.20697471436449</v>
          </cell>
          <cell r="N1232">
            <v>68522.703953306453</v>
          </cell>
          <cell r="O1232">
            <v>224917.24950326091</v>
          </cell>
          <cell r="Q1232">
            <v>135373.7717824977</v>
          </cell>
          <cell r="R1232">
            <v>13877.026350536953</v>
          </cell>
          <cell r="S1232">
            <v>7738.8051604781549</v>
          </cell>
          <cell r="T1232">
            <v>37883.789188840907</v>
          </cell>
          <cell r="U1232">
            <v>-17287.088816894393</v>
          </cell>
          <cell r="V1232">
            <v>34563.985469189283</v>
          </cell>
          <cell r="W1232">
            <v>59431.289158145257</v>
          </cell>
          <cell r="X1232">
            <v>31306.941308952624</v>
          </cell>
          <cell r="Y1232">
            <v>6483.8588407494226</v>
          </cell>
          <cell r="Z1232">
            <v>30980.833562655826</v>
          </cell>
          <cell r="AA1232">
            <v>24559.938873982988</v>
          </cell>
          <cell r="AB1232">
            <v>31665.399997516866</v>
          </cell>
          <cell r="AC1232">
            <v>396578.5508766509</v>
          </cell>
          <cell r="AF1232">
            <v>22661.968292007066</v>
          </cell>
          <cell r="AG1232">
            <v>-35247.037724497408</v>
          </cell>
          <cell r="AH1232">
            <v>-23008.498944443378</v>
          </cell>
          <cell r="AI1232">
            <v>-69427.179307102007</v>
          </cell>
          <cell r="AJ1232">
            <v>-55490.479580910032</v>
          </cell>
          <cell r="AK1232">
            <v>-31760.00725344961</v>
          </cell>
          <cell r="AL1232">
            <v>15811.887975330619</v>
          </cell>
          <cell r="AM1232">
            <v>-12125.731819071339</v>
          </cell>
          <cell r="AN1232">
            <v>-27155.765647091004</v>
          </cell>
          <cell r="AO1232">
            <v>-36030.401625173407</v>
          </cell>
          <cell r="AP1232">
            <v>-43349.181831058508</v>
          </cell>
          <cell r="AQ1232">
            <v>-35418.727266383859</v>
          </cell>
          <cell r="AR1232">
            <v>-330539.15473184286</v>
          </cell>
          <cell r="AU1232"/>
          <cell r="AV1232"/>
          <cell r="AW1232"/>
          <cell r="AX1232"/>
          <cell r="AY1232"/>
          <cell r="AZ1232"/>
          <cell r="BA1232"/>
          <cell r="BB1232"/>
          <cell r="BC1232"/>
          <cell r="BD1232"/>
          <cell r="BE1232"/>
          <cell r="BF1232"/>
          <cell r="BG1232"/>
          <cell r="BJ1232">
            <v>22661.968292007066</v>
          </cell>
          <cell r="BK1232">
            <v>-35247.037724497408</v>
          </cell>
          <cell r="BL1232">
            <v>-23008.498944443378</v>
          </cell>
          <cell r="BM1232">
            <v>-69581.619307102039</v>
          </cell>
          <cell r="BN1232">
            <v>-55490.479580910032</v>
          </cell>
          <cell r="BO1232">
            <v>-31760.00725344961</v>
          </cell>
          <cell r="BP1232">
            <v>15811.887975330619</v>
          </cell>
          <cell r="BQ1232">
            <v>-12125.731819071339</v>
          </cell>
          <cell r="BR1232">
            <v>-27155.765647091004</v>
          </cell>
          <cell r="BS1232">
            <v>-36030.401625173407</v>
          </cell>
          <cell r="BT1232">
            <v>-43349.181831058508</v>
          </cell>
          <cell r="BU1232">
            <v>-35418.727266383859</v>
          </cell>
          <cell r="BV1232">
            <v>-330693.59473184281</v>
          </cell>
        </row>
        <row r="1233">
          <cell r="A1233" t="str">
            <v>HeliconiasMargin %</v>
          </cell>
          <cell r="B1233" t="str">
            <v>Margin %</v>
          </cell>
          <cell r="C1233">
            <v>0.25488160737313875</v>
          </cell>
          <cell r="D1233">
            <v>-0.12646592486627833</v>
          </cell>
          <cell r="E1233">
            <v>-0.10064751675313402</v>
          </cell>
          <cell r="F1233">
            <v>0.11935706877066332</v>
          </cell>
          <cell r="G1233">
            <v>-0.20582221744036561</v>
          </cell>
          <cell r="H1233">
            <v>0.10340944020170555</v>
          </cell>
          <cell r="I1233">
            <v>0.17515445799435192</v>
          </cell>
          <cell r="J1233">
            <v>6.3263084329222771E-2</v>
          </cell>
          <cell r="K1233">
            <v>-9.4417727574253069E-2</v>
          </cell>
          <cell r="L1233">
            <v>5.7808482126588477E-2</v>
          </cell>
          <cell r="M1233">
            <v>1.3359175448348901E-3</v>
          </cell>
          <cell r="N1233">
            <v>0.18063533629058146</v>
          </cell>
          <cell r="O1233">
            <v>6.6287008100054015E-2</v>
          </cell>
          <cell r="Q1233">
            <v>0.32673642009054094</v>
          </cell>
          <cell r="R1233">
            <v>5.1662492923411719E-2</v>
          </cell>
          <cell r="S1233">
            <v>3.053464352296572E-2</v>
          </cell>
          <cell r="T1233">
            <v>0.13146027601890875</v>
          </cell>
          <cell r="U1233">
            <v>-7.1557994045322246E-2</v>
          </cell>
          <cell r="V1233">
            <v>0.1040665661859701</v>
          </cell>
          <cell r="W1233">
            <v>0.16994583510481867</v>
          </cell>
          <cell r="X1233">
            <v>0.10340577627184186</v>
          </cell>
          <cell r="Y1233">
            <v>2.4740871673858217E-2</v>
          </cell>
          <cell r="Z1233">
            <v>0.10368678808575471</v>
          </cell>
          <cell r="AA1233">
            <v>8.6000616762710758E-2</v>
          </cell>
          <cell r="AB1233">
            <v>9.7992804313267026E-2</v>
          </cell>
          <cell r="AC1233">
            <v>0.10954262178067051</v>
          </cell>
          <cell r="AF1233">
            <v>8.4406894223622506E-2</v>
          </cell>
          <cell r="AG1233">
            <v>-0.1951639283809814</v>
          </cell>
          <cell r="AH1233">
            <v>-0.10949990497325875</v>
          </cell>
          <cell r="AI1233">
            <v>-0.44643890248116763</v>
          </cell>
          <cell r="AJ1233">
            <v>-0.34234758410234728</v>
          </cell>
          <cell r="AK1233">
            <v>-0.12390461285064698</v>
          </cell>
          <cell r="AL1233">
            <v>5.2738680983273403E-2</v>
          </cell>
          <cell r="AM1233">
            <v>-4.7140724933802364E-2</v>
          </cell>
          <cell r="AN1233">
            <v>-0.12168238891112523</v>
          </cell>
          <cell r="AO1233">
            <v>-0.12776386180464985</v>
          </cell>
          <cell r="AP1233">
            <v>-0.18014734888652018</v>
          </cell>
          <cell r="AQ1233">
            <v>-0.10331769794930577</v>
          </cell>
          <cell r="AR1233">
            <v>-0.11481835653085035</v>
          </cell>
          <cell r="AU1233"/>
          <cell r="AV1233"/>
          <cell r="AW1233"/>
          <cell r="AX1233"/>
          <cell r="AY1233"/>
          <cell r="AZ1233"/>
          <cell r="BA1233"/>
          <cell r="BB1233"/>
          <cell r="BC1233"/>
          <cell r="BD1233"/>
          <cell r="BE1233"/>
          <cell r="BF1233"/>
          <cell r="BG1233"/>
          <cell r="BJ1233">
            <v>8.4406894223622506E-2</v>
          </cell>
          <cell r="BK1233">
            <v>-0.1951639283809814</v>
          </cell>
          <cell r="BL1233">
            <v>-0.10949990497325875</v>
          </cell>
          <cell r="BM1233">
            <v>-0.44787678667258213</v>
          </cell>
          <cell r="BN1233">
            <v>-0.34234758410234728</v>
          </cell>
          <cell r="BO1233">
            <v>-0.12390461285064698</v>
          </cell>
          <cell r="BP1233">
            <v>5.2738680983273403E-2</v>
          </cell>
          <cell r="BQ1233">
            <v>-4.7140724933802364E-2</v>
          </cell>
          <cell r="BR1233">
            <v>-0.12168238891112523</v>
          </cell>
          <cell r="BS1233">
            <v>-0.12776386180464985</v>
          </cell>
          <cell r="BT1233">
            <v>-0.18014734888652018</v>
          </cell>
          <cell r="BU1233">
            <v>-0.10331769794930577</v>
          </cell>
          <cell r="BV1233">
            <v>-0.11487816678082928</v>
          </cell>
        </row>
        <row r="1234">
          <cell r="A1234" t="str">
            <v>HeliconiasIncome Tax</v>
          </cell>
          <cell r="B1234" t="str">
            <v>Income Tax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U1234"/>
          <cell r="AV1234"/>
          <cell r="AW1234"/>
          <cell r="AX1234"/>
          <cell r="AY1234"/>
          <cell r="AZ1234"/>
          <cell r="BA1234"/>
          <cell r="BB1234"/>
          <cell r="BC1234"/>
          <cell r="BD1234"/>
          <cell r="BE1234"/>
          <cell r="BF1234"/>
          <cell r="BG1234"/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</row>
        <row r="1235">
          <cell r="A1235" t="str">
            <v>HeliconiasNet Operating Profit/Loss</v>
          </cell>
          <cell r="B1235" t="str">
            <v>Net Operating Profit/Loss</v>
          </cell>
          <cell r="C1235">
            <v>103095.42241352965</v>
          </cell>
          <cell r="D1235">
            <v>-25041.101149329574</v>
          </cell>
          <cell r="E1235">
            <v>-23497.344336145099</v>
          </cell>
          <cell r="F1235">
            <v>35552.124417532359</v>
          </cell>
          <cell r="G1235">
            <v>-37363.086839945245</v>
          </cell>
          <cell r="H1235">
            <v>31218.467961978873</v>
          </cell>
          <cell r="I1235">
            <v>58569.096216877952</v>
          </cell>
          <cell r="J1235">
            <v>18436.769035396333</v>
          </cell>
          <cell r="K1235">
            <v>-21446.540142333863</v>
          </cell>
          <cell r="L1235">
            <v>16526.530997678525</v>
          </cell>
          <cell r="M1235">
            <v>344.20697471436449</v>
          </cell>
          <cell r="N1235">
            <v>68522.703953306453</v>
          </cell>
          <cell r="O1235">
            <v>224917.24950326091</v>
          </cell>
          <cell r="Q1235">
            <v>135373.7717824977</v>
          </cell>
          <cell r="R1235">
            <v>13877.026350536953</v>
          </cell>
          <cell r="S1235">
            <v>7738.8051604781549</v>
          </cell>
          <cell r="T1235">
            <v>37883.789188840907</v>
          </cell>
          <cell r="U1235">
            <v>-17287.088816894393</v>
          </cell>
          <cell r="V1235">
            <v>34563.985469189283</v>
          </cell>
          <cell r="W1235">
            <v>59431.289158145257</v>
          </cell>
          <cell r="X1235">
            <v>31306.941308952624</v>
          </cell>
          <cell r="Y1235">
            <v>6483.8588407494226</v>
          </cell>
          <cell r="Z1235">
            <v>30980.833562655826</v>
          </cell>
          <cell r="AA1235">
            <v>24559.938873982988</v>
          </cell>
          <cell r="AB1235">
            <v>31665.399997516866</v>
          </cell>
          <cell r="AC1235">
            <v>396578.5508766509</v>
          </cell>
          <cell r="AF1235">
            <v>22661.968292007066</v>
          </cell>
          <cell r="AG1235">
            <v>-35247.037724497408</v>
          </cell>
          <cell r="AH1235">
            <v>-23008.498944443378</v>
          </cell>
          <cell r="AI1235">
            <v>-69427.179307102007</v>
          </cell>
          <cell r="AJ1235">
            <v>-55490.479580910032</v>
          </cell>
          <cell r="AK1235">
            <v>-31760.00725344961</v>
          </cell>
          <cell r="AL1235">
            <v>15811.887975330619</v>
          </cell>
          <cell r="AM1235">
            <v>-12125.731819071339</v>
          </cell>
          <cell r="AN1235">
            <v>-27155.765647091004</v>
          </cell>
          <cell r="AO1235">
            <v>-36030.401625173407</v>
          </cell>
          <cell r="AP1235">
            <v>-43349.181831058508</v>
          </cell>
          <cell r="AQ1235">
            <v>-35418.727266383859</v>
          </cell>
          <cell r="AR1235">
            <v>-330539.15473184286</v>
          </cell>
          <cell r="AU1235"/>
          <cell r="AV1235"/>
          <cell r="AW1235"/>
          <cell r="AX1235"/>
          <cell r="AY1235"/>
          <cell r="AZ1235"/>
          <cell r="BA1235"/>
          <cell r="BB1235"/>
          <cell r="BC1235"/>
          <cell r="BD1235"/>
          <cell r="BE1235"/>
          <cell r="BF1235"/>
          <cell r="BG1235"/>
          <cell r="BJ1235">
            <v>22661.968292007066</v>
          </cell>
          <cell r="BK1235">
            <v>-35247.037724497408</v>
          </cell>
          <cell r="BL1235">
            <v>-23008.498944443378</v>
          </cell>
          <cell r="BM1235">
            <v>-69581.619307102039</v>
          </cell>
          <cell r="BN1235">
            <v>-55490.479580910032</v>
          </cell>
          <cell r="BO1235">
            <v>-31760.00725344961</v>
          </cell>
          <cell r="BP1235">
            <v>15811.887975330619</v>
          </cell>
          <cell r="BQ1235">
            <v>-12125.731819071339</v>
          </cell>
          <cell r="BR1235">
            <v>-27155.765647091004</v>
          </cell>
          <cell r="BS1235">
            <v>-36030.401625173407</v>
          </cell>
          <cell r="BT1235">
            <v>-43349.181831058508</v>
          </cell>
          <cell r="BU1235">
            <v>-35418.727266383859</v>
          </cell>
          <cell r="BV1235">
            <v>-330693.59473184281</v>
          </cell>
        </row>
        <row r="1236">
          <cell r="B1236"/>
          <cell r="C1236">
            <v>0.25488160737313875</v>
          </cell>
          <cell r="D1236">
            <v>-0.12646592486627833</v>
          </cell>
          <cell r="E1236">
            <v>-0.10064751675313402</v>
          </cell>
          <cell r="F1236">
            <v>0.11935706877066332</v>
          </cell>
          <cell r="G1236">
            <v>-0.20582221744036561</v>
          </cell>
          <cell r="H1236">
            <v>0.10340944020170555</v>
          </cell>
          <cell r="I1236">
            <v>0.17515445799435192</v>
          </cell>
          <cell r="J1236">
            <v>6.3263084329222771E-2</v>
          </cell>
          <cell r="K1236">
            <v>-9.4417727574253069E-2</v>
          </cell>
          <cell r="L1236">
            <v>5.7808482126588477E-2</v>
          </cell>
          <cell r="M1236">
            <v>1.3359175448348901E-3</v>
          </cell>
          <cell r="N1236">
            <v>0.18063533629058146</v>
          </cell>
          <cell r="O1236">
            <v>6.6287008100054015E-2</v>
          </cell>
          <cell r="Q1236">
            <v>0.32673642009054094</v>
          </cell>
          <cell r="R1236">
            <v>5.1662492923411719E-2</v>
          </cell>
          <cell r="S1236">
            <v>3.053464352296572E-2</v>
          </cell>
          <cell r="T1236">
            <v>0.13146027601890875</v>
          </cell>
          <cell r="U1236">
            <v>-7.1557994045322246E-2</v>
          </cell>
          <cell r="V1236">
            <v>0.1040665661859701</v>
          </cell>
          <cell r="W1236">
            <v>0.16994583510481867</v>
          </cell>
          <cell r="X1236">
            <v>0.10340577627184186</v>
          </cell>
          <cell r="Y1236">
            <v>2.4740871673858217E-2</v>
          </cell>
          <cell r="Z1236">
            <v>0.10368678808575471</v>
          </cell>
          <cell r="AA1236">
            <v>8.6000616762710758E-2</v>
          </cell>
          <cell r="AB1236">
            <v>9.7992804313267026E-2</v>
          </cell>
          <cell r="AC1236">
            <v>0.10954262178067051</v>
          </cell>
          <cell r="AF1236">
            <v>8.4406894223622506E-2</v>
          </cell>
          <cell r="AG1236">
            <v>-0.1951639283809814</v>
          </cell>
          <cell r="AH1236">
            <v>-0.10949990497325875</v>
          </cell>
          <cell r="AI1236">
            <v>-0.44643890248116763</v>
          </cell>
          <cell r="AJ1236">
            <v>-0.34234758410234728</v>
          </cell>
          <cell r="AK1236">
            <v>-0.12390461285064698</v>
          </cell>
          <cell r="AL1236">
            <v>5.2738680983273403E-2</v>
          </cell>
          <cell r="AM1236">
            <v>-4.7140724933802364E-2</v>
          </cell>
          <cell r="AN1236">
            <v>-0.12168238891112523</v>
          </cell>
          <cell r="AO1236">
            <v>-0.12776386180464985</v>
          </cell>
          <cell r="AP1236">
            <v>-0.18014734888652018</v>
          </cell>
          <cell r="AQ1236">
            <v>-0.10331769794930577</v>
          </cell>
          <cell r="AR1236">
            <v>-0.11481835653085035</v>
          </cell>
          <cell r="AU1236"/>
          <cell r="AV1236"/>
          <cell r="AW1236"/>
          <cell r="AX1236"/>
          <cell r="AY1236"/>
          <cell r="AZ1236"/>
          <cell r="BA1236"/>
          <cell r="BB1236"/>
          <cell r="BC1236"/>
          <cell r="BD1236"/>
          <cell r="BE1236"/>
          <cell r="BF1236"/>
          <cell r="BG1236"/>
          <cell r="BJ1236">
            <v>8.4406894223622506E-2</v>
          </cell>
          <cell r="BK1236">
            <v>-0.1951639283809814</v>
          </cell>
          <cell r="BL1236">
            <v>-0.10949990497325875</v>
          </cell>
          <cell r="BM1236">
            <v>-0.44787678667258213</v>
          </cell>
          <cell r="BN1236">
            <v>-0.34234758410234728</v>
          </cell>
          <cell r="BO1236">
            <v>-0.12390461285064698</v>
          </cell>
          <cell r="BP1236">
            <v>5.2738680983273403E-2</v>
          </cell>
          <cell r="BQ1236">
            <v>-4.7140724933802364E-2</v>
          </cell>
          <cell r="BR1236">
            <v>-0.12168238891112523</v>
          </cell>
          <cell r="BS1236">
            <v>-0.12776386180464985</v>
          </cell>
          <cell r="BT1236">
            <v>-0.18014734888652018</v>
          </cell>
          <cell r="BU1236">
            <v>-0.10331769794930577</v>
          </cell>
          <cell r="BV1236">
            <v>-0.11487816678082928</v>
          </cell>
        </row>
        <row r="1238">
          <cell r="A1238" t="str">
            <v>HeliconiasNon-Recurring expenses</v>
          </cell>
          <cell r="B1238" t="str">
            <v>Non-Recurring expenses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/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/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/>
          <cell r="AU1238"/>
          <cell r="AV1238"/>
          <cell r="AW1238"/>
          <cell r="AX1238"/>
          <cell r="AY1238"/>
          <cell r="AZ1238"/>
          <cell r="BA1238"/>
          <cell r="BB1238"/>
          <cell r="BC1238"/>
          <cell r="BD1238"/>
          <cell r="BE1238"/>
          <cell r="BF1238"/>
          <cell r="BG1238"/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/>
        </row>
        <row r="1240">
          <cell r="A1240" t="str">
            <v>HeliconiasCheck</v>
          </cell>
          <cell r="B1240" t="str">
            <v>Check</v>
          </cell>
          <cell r="C1240" t="str">
            <v>ok</v>
          </cell>
          <cell r="D1240" t="str">
            <v>ok</v>
          </cell>
          <cell r="E1240" t="str">
            <v>ok</v>
          </cell>
          <cell r="F1240" t="str">
            <v>ok</v>
          </cell>
          <cell r="G1240" t="str">
            <v>ok</v>
          </cell>
          <cell r="H1240" t="str">
            <v>ok</v>
          </cell>
          <cell r="I1240" t="str">
            <v>ok</v>
          </cell>
          <cell r="J1240" t="str">
            <v>ok</v>
          </cell>
          <cell r="K1240" t="str">
            <v>ok</v>
          </cell>
          <cell r="L1240" t="str">
            <v>ok</v>
          </cell>
          <cell r="M1240" t="str">
            <v>ok</v>
          </cell>
          <cell r="N1240" t="str">
            <v>ok</v>
          </cell>
          <cell r="O1240" t="str">
            <v>ok</v>
          </cell>
          <cell r="Q1240" t="str">
            <v>ok</v>
          </cell>
          <cell r="R1240" t="str">
            <v>ok</v>
          </cell>
          <cell r="S1240" t="str">
            <v>ok</v>
          </cell>
          <cell r="T1240" t="str">
            <v>ok</v>
          </cell>
          <cell r="U1240" t="str">
            <v>ok</v>
          </cell>
          <cell r="V1240" t="str">
            <v>ok</v>
          </cell>
          <cell r="W1240" t="str">
            <v>ok</v>
          </cell>
          <cell r="X1240" t="str">
            <v>ok</v>
          </cell>
          <cell r="Y1240" t="str">
            <v>ok</v>
          </cell>
          <cell r="Z1240" t="str">
            <v>ok</v>
          </cell>
          <cell r="AA1240" t="str">
            <v>ok</v>
          </cell>
          <cell r="AB1240" t="str">
            <v>ok</v>
          </cell>
          <cell r="AC1240" t="str">
            <v>ok</v>
          </cell>
          <cell r="AF1240" t="str">
            <v>ok</v>
          </cell>
          <cell r="AG1240" t="str">
            <v>ok</v>
          </cell>
          <cell r="AH1240" t="str">
            <v>ok</v>
          </cell>
          <cell r="AI1240" t="str">
            <v>ok</v>
          </cell>
          <cell r="AJ1240" t="str">
            <v>ok</v>
          </cell>
          <cell r="AK1240" t="str">
            <v>ok</v>
          </cell>
          <cell r="AL1240" t="str">
            <v>ok</v>
          </cell>
          <cell r="AM1240" t="str">
            <v>ok</v>
          </cell>
          <cell r="AN1240" t="str">
            <v>ok</v>
          </cell>
          <cell r="AO1240" t="str">
            <v>ok</v>
          </cell>
          <cell r="AP1240" t="str">
            <v>ok</v>
          </cell>
          <cell r="AQ1240" t="str">
            <v>ok</v>
          </cell>
          <cell r="AR1240" t="str">
            <v>ok</v>
          </cell>
          <cell r="BJ1240" t="str">
            <v>ok</v>
          </cell>
          <cell r="BK1240" t="str">
            <v>ok</v>
          </cell>
          <cell r="BL1240" t="str">
            <v>ok</v>
          </cell>
          <cell r="BM1240" t="str">
            <v>ok</v>
          </cell>
          <cell r="BN1240" t="str">
            <v>ok</v>
          </cell>
          <cell r="BO1240" t="str">
            <v>ok</v>
          </cell>
          <cell r="BP1240" t="str">
            <v>ok</v>
          </cell>
          <cell r="BQ1240" t="str">
            <v>ok</v>
          </cell>
          <cell r="BR1240" t="str">
            <v>ok</v>
          </cell>
          <cell r="BS1240" t="str">
            <v>ok</v>
          </cell>
          <cell r="BT1240" t="str">
            <v>ok</v>
          </cell>
          <cell r="BU1240" t="str">
            <v>ok</v>
          </cell>
          <cell r="BV1240" t="str">
            <v>ok</v>
          </cell>
        </row>
        <row r="1246">
          <cell r="B1246" t="str">
            <v>Maryland</v>
          </cell>
        </row>
        <row r="1247">
          <cell r="B1247" t="str">
            <v>Figures in USD</v>
          </cell>
          <cell r="C1247">
            <v>42736</v>
          </cell>
          <cell r="D1247">
            <v>42767</v>
          </cell>
          <cell r="E1247">
            <v>42795</v>
          </cell>
          <cell r="F1247">
            <v>42826</v>
          </cell>
          <cell r="G1247">
            <v>42856</v>
          </cell>
          <cell r="H1247">
            <v>42887</v>
          </cell>
          <cell r="I1247">
            <v>42917</v>
          </cell>
          <cell r="J1247">
            <v>42948</v>
          </cell>
          <cell r="K1247">
            <v>42979</v>
          </cell>
          <cell r="L1247">
            <v>43009</v>
          </cell>
          <cell r="M1247">
            <v>43040</v>
          </cell>
          <cell r="N1247">
            <v>43070</v>
          </cell>
          <cell r="O1247" t="str">
            <v>Total 2017</v>
          </cell>
          <cell r="Q1247">
            <v>42736</v>
          </cell>
          <cell r="R1247">
            <v>42767</v>
          </cell>
          <cell r="S1247">
            <v>42795</v>
          </cell>
          <cell r="T1247">
            <v>42826</v>
          </cell>
          <cell r="U1247">
            <v>42856</v>
          </cell>
          <cell r="V1247">
            <v>42887</v>
          </cell>
          <cell r="W1247">
            <v>42917</v>
          </cell>
          <cell r="X1247">
            <v>42948</v>
          </cell>
          <cell r="Y1247">
            <v>42979</v>
          </cell>
          <cell r="Z1247">
            <v>43009</v>
          </cell>
          <cell r="AA1247">
            <v>43040</v>
          </cell>
          <cell r="AB1247">
            <v>43070</v>
          </cell>
          <cell r="AC1247" t="str">
            <v>Total 2017</v>
          </cell>
          <cell r="AE1247"/>
          <cell r="AF1247">
            <v>42370</v>
          </cell>
          <cell r="AG1247">
            <v>42401</v>
          </cell>
          <cell r="AH1247">
            <v>42430</v>
          </cell>
          <cell r="AI1247">
            <v>42461</v>
          </cell>
          <cell r="AJ1247">
            <v>42491</v>
          </cell>
          <cell r="AK1247">
            <v>42522</v>
          </cell>
          <cell r="AL1247">
            <v>42552</v>
          </cell>
          <cell r="AM1247">
            <v>42583</v>
          </cell>
          <cell r="AN1247">
            <v>42614</v>
          </cell>
          <cell r="AO1247">
            <v>42644</v>
          </cell>
          <cell r="AP1247">
            <v>42675</v>
          </cell>
          <cell r="AQ1247">
            <v>42705</v>
          </cell>
          <cell r="AR1247" t="str">
            <v>Total 2016</v>
          </cell>
          <cell r="AU1247">
            <v>42736</v>
          </cell>
          <cell r="AV1247">
            <v>42767</v>
          </cell>
          <cell r="AW1247">
            <v>42795</v>
          </cell>
          <cell r="AX1247">
            <v>42826</v>
          </cell>
          <cell r="AY1247">
            <v>42856</v>
          </cell>
          <cell r="AZ1247">
            <v>42887</v>
          </cell>
          <cell r="BA1247">
            <v>42917</v>
          </cell>
          <cell r="BB1247">
            <v>42948</v>
          </cell>
          <cell r="BC1247">
            <v>42979</v>
          </cell>
          <cell r="BD1247">
            <v>43009</v>
          </cell>
          <cell r="BE1247">
            <v>43040</v>
          </cell>
          <cell r="BF1247">
            <v>43070</v>
          </cell>
          <cell r="BG1247" t="str">
            <v>Total 2017</v>
          </cell>
          <cell r="BI1247"/>
          <cell r="BJ1247">
            <v>42370</v>
          </cell>
          <cell r="BK1247">
            <v>42401</v>
          </cell>
          <cell r="BL1247">
            <v>42430</v>
          </cell>
          <cell r="BM1247">
            <v>42461</v>
          </cell>
          <cell r="BN1247">
            <v>42491</v>
          </cell>
          <cell r="BO1247">
            <v>42522</v>
          </cell>
          <cell r="BP1247">
            <v>42552</v>
          </cell>
          <cell r="BQ1247">
            <v>42583</v>
          </cell>
          <cell r="BR1247">
            <v>42614</v>
          </cell>
          <cell r="BS1247">
            <v>42644</v>
          </cell>
          <cell r="BT1247">
            <v>42675</v>
          </cell>
          <cell r="BU1247">
            <v>42705</v>
          </cell>
          <cell r="BV1247" t="str">
            <v>Total 2016</v>
          </cell>
        </row>
        <row r="1248">
          <cell r="B1248"/>
        </row>
        <row r="1249">
          <cell r="B1249"/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  <cell r="M1249"/>
          <cell r="N1249"/>
          <cell r="O1249"/>
          <cell r="Q1249"/>
          <cell r="R1249"/>
          <cell r="S1249"/>
          <cell r="T1249"/>
          <cell r="U1249"/>
          <cell r="V1249"/>
          <cell r="W1249"/>
          <cell r="X1249"/>
          <cell r="Y1249"/>
          <cell r="Z1249"/>
          <cell r="AA1249"/>
          <cell r="AB1249"/>
          <cell r="AC1249"/>
          <cell r="AF1249"/>
          <cell r="AG1249"/>
          <cell r="AH1249"/>
          <cell r="AI1249"/>
          <cell r="AJ1249"/>
          <cell r="AK1249"/>
          <cell r="AL1249"/>
          <cell r="AM1249"/>
          <cell r="AN1249"/>
          <cell r="AO1249"/>
          <cell r="AP1249"/>
          <cell r="AQ1249"/>
          <cell r="AR1249"/>
          <cell r="AU1249"/>
          <cell r="AV1249"/>
          <cell r="AW1249"/>
          <cell r="AX1249"/>
          <cell r="AY1249"/>
          <cell r="AZ1249"/>
          <cell r="BA1249"/>
          <cell r="BB1249"/>
          <cell r="BC1249"/>
          <cell r="BD1249"/>
          <cell r="BE1249"/>
          <cell r="BF1249"/>
          <cell r="BG1249"/>
          <cell r="BJ1249"/>
          <cell r="BK1249"/>
          <cell r="BL1249"/>
          <cell r="BM1249"/>
          <cell r="BN1249"/>
          <cell r="BO1249"/>
          <cell r="BP1249"/>
          <cell r="BQ1249"/>
          <cell r="BR1249"/>
          <cell r="BS1249"/>
          <cell r="BT1249"/>
          <cell r="BU1249"/>
          <cell r="BV1249"/>
        </row>
        <row r="1250">
          <cell r="A1250" t="str">
            <v>MarylandKeys</v>
          </cell>
          <cell r="B1250" t="str">
            <v>Keys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F1250">
            <v>65</v>
          </cell>
          <cell r="AG1250">
            <v>67.321428571428569</v>
          </cell>
          <cell r="AH1250">
            <v>65</v>
          </cell>
          <cell r="AI1250">
            <v>65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U1250"/>
          <cell r="AV1250"/>
          <cell r="AW1250"/>
          <cell r="AX1250"/>
          <cell r="AY1250"/>
          <cell r="AZ1250"/>
          <cell r="BA1250"/>
          <cell r="BB1250"/>
          <cell r="BC1250"/>
          <cell r="BD1250"/>
          <cell r="BE1250"/>
          <cell r="BF1250"/>
          <cell r="BG1250"/>
          <cell r="BJ1250">
            <v>65</v>
          </cell>
          <cell r="BK1250">
            <v>67.321428571428569</v>
          </cell>
          <cell r="BL1250">
            <v>65</v>
          </cell>
          <cell r="BM1250">
            <v>69.642857142857139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</row>
        <row r="1251">
          <cell r="A1251" t="str">
            <v>MarylandOperation Days</v>
          </cell>
          <cell r="B1251" t="str">
            <v>Operation Days</v>
          </cell>
          <cell r="C1251">
            <v>31</v>
          </cell>
          <cell r="D1251">
            <v>28</v>
          </cell>
          <cell r="E1251">
            <v>31</v>
          </cell>
          <cell r="F1251">
            <v>30</v>
          </cell>
          <cell r="G1251">
            <v>31</v>
          </cell>
          <cell r="H1251">
            <v>30</v>
          </cell>
          <cell r="I1251">
            <v>31</v>
          </cell>
          <cell r="J1251">
            <v>31</v>
          </cell>
          <cell r="K1251">
            <v>30</v>
          </cell>
          <cell r="L1251">
            <v>31</v>
          </cell>
          <cell r="M1251">
            <v>30</v>
          </cell>
          <cell r="N1251">
            <v>31</v>
          </cell>
          <cell r="O1251">
            <v>365</v>
          </cell>
          <cell r="Q1251">
            <v>31</v>
          </cell>
          <cell r="R1251">
            <v>28</v>
          </cell>
          <cell r="S1251">
            <v>31</v>
          </cell>
          <cell r="T1251">
            <v>30</v>
          </cell>
          <cell r="U1251">
            <v>31</v>
          </cell>
          <cell r="V1251">
            <v>30</v>
          </cell>
          <cell r="W1251">
            <v>31</v>
          </cell>
          <cell r="X1251">
            <v>31</v>
          </cell>
          <cell r="Y1251">
            <v>30</v>
          </cell>
          <cell r="Z1251">
            <v>31</v>
          </cell>
          <cell r="AA1251">
            <v>30</v>
          </cell>
          <cell r="AB1251">
            <v>31</v>
          </cell>
          <cell r="AC1251">
            <v>365</v>
          </cell>
          <cell r="AF1251">
            <v>31</v>
          </cell>
          <cell r="AG1251">
            <v>28</v>
          </cell>
          <cell r="AH1251">
            <v>31</v>
          </cell>
          <cell r="AI1251">
            <v>30</v>
          </cell>
          <cell r="AJ1251">
            <v>31</v>
          </cell>
          <cell r="AK1251">
            <v>30</v>
          </cell>
          <cell r="AL1251">
            <v>31</v>
          </cell>
          <cell r="AM1251">
            <v>31</v>
          </cell>
          <cell r="AN1251">
            <v>30</v>
          </cell>
          <cell r="AO1251">
            <v>31</v>
          </cell>
          <cell r="AP1251">
            <v>30</v>
          </cell>
          <cell r="AQ1251">
            <v>31</v>
          </cell>
          <cell r="AR1251">
            <v>365</v>
          </cell>
          <cell r="AU1251"/>
          <cell r="AV1251"/>
          <cell r="AW1251"/>
          <cell r="AX1251"/>
          <cell r="AY1251"/>
          <cell r="AZ1251"/>
          <cell r="BA1251"/>
          <cell r="BB1251"/>
          <cell r="BC1251"/>
          <cell r="BD1251"/>
          <cell r="BE1251"/>
          <cell r="BF1251"/>
          <cell r="BG1251"/>
          <cell r="BJ1251">
            <v>31</v>
          </cell>
          <cell r="BK1251">
            <v>28</v>
          </cell>
          <cell r="BL1251">
            <v>31</v>
          </cell>
          <cell r="BM1251">
            <v>28</v>
          </cell>
          <cell r="BN1251">
            <v>31</v>
          </cell>
          <cell r="BO1251">
            <v>28</v>
          </cell>
          <cell r="BP1251">
            <v>31</v>
          </cell>
          <cell r="BQ1251">
            <v>28</v>
          </cell>
          <cell r="BR1251">
            <v>31</v>
          </cell>
          <cell r="BS1251">
            <v>28</v>
          </cell>
          <cell r="BT1251">
            <v>31</v>
          </cell>
          <cell r="BU1251">
            <v>28</v>
          </cell>
          <cell r="BV1251">
            <v>354</v>
          </cell>
        </row>
        <row r="1252">
          <cell r="A1252" t="str">
            <v>MarylandAvailable Rooms</v>
          </cell>
          <cell r="B1252" t="str">
            <v>Available Rooms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F1252">
            <v>2015</v>
          </cell>
          <cell r="AG1252">
            <v>1885</v>
          </cell>
          <cell r="AH1252">
            <v>2015</v>
          </cell>
          <cell r="AI1252">
            <v>195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7865</v>
          </cell>
          <cell r="AU1252"/>
          <cell r="AV1252"/>
          <cell r="AW1252"/>
          <cell r="AX1252"/>
          <cell r="AY1252"/>
          <cell r="AZ1252"/>
          <cell r="BA1252"/>
          <cell r="BB1252"/>
          <cell r="BC1252"/>
          <cell r="BD1252"/>
          <cell r="BE1252"/>
          <cell r="BF1252"/>
          <cell r="BG1252"/>
          <cell r="BJ1252">
            <v>2015</v>
          </cell>
          <cell r="BK1252">
            <v>1885</v>
          </cell>
          <cell r="BL1252">
            <v>2015</v>
          </cell>
          <cell r="BM1252">
            <v>195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7865</v>
          </cell>
        </row>
        <row r="1253">
          <cell r="A1253" t="str">
            <v>MarylandRooms Out Of Order (ROOO)</v>
          </cell>
          <cell r="B1253" t="str">
            <v>Rooms Out Of Order (ROOO)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U1253"/>
          <cell r="AV1253"/>
          <cell r="AW1253"/>
          <cell r="AX1253"/>
          <cell r="AY1253"/>
          <cell r="AZ1253"/>
          <cell r="BA1253"/>
          <cell r="BB1253"/>
          <cell r="BC1253"/>
          <cell r="BD1253"/>
          <cell r="BE1253"/>
          <cell r="BF1253"/>
          <cell r="BG1253"/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</row>
        <row r="1254">
          <cell r="A1254" t="str">
            <v>MarylandAvailable Rooms After ROOO</v>
          </cell>
          <cell r="B1254" t="str">
            <v>Available Rooms After ROOO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F1254">
            <v>2015</v>
          </cell>
          <cell r="AG1254">
            <v>1885</v>
          </cell>
          <cell r="AH1254">
            <v>2015</v>
          </cell>
          <cell r="AI1254">
            <v>195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7865</v>
          </cell>
          <cell r="AU1254"/>
          <cell r="AV1254"/>
          <cell r="AW1254"/>
          <cell r="AX1254"/>
          <cell r="AY1254"/>
          <cell r="AZ1254"/>
          <cell r="BA1254"/>
          <cell r="BB1254"/>
          <cell r="BC1254"/>
          <cell r="BD1254"/>
          <cell r="BE1254"/>
          <cell r="BF1254"/>
          <cell r="BG1254"/>
          <cell r="BJ1254">
            <v>2015</v>
          </cell>
          <cell r="BK1254">
            <v>1885</v>
          </cell>
          <cell r="BL1254">
            <v>2015</v>
          </cell>
          <cell r="BM1254">
            <v>195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7865</v>
          </cell>
        </row>
        <row r="1255">
          <cell r="A1255" t="str">
            <v>MarylandOccupied Rooms</v>
          </cell>
          <cell r="B1255" t="str">
            <v>Occupied Rooms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F1255">
            <v>1867</v>
          </cell>
          <cell r="AG1255">
            <v>1842</v>
          </cell>
          <cell r="AH1255">
            <v>1864</v>
          </cell>
          <cell r="AI1255">
            <v>1466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7039</v>
          </cell>
          <cell r="AU1255"/>
          <cell r="AV1255"/>
          <cell r="AW1255"/>
          <cell r="AX1255"/>
          <cell r="AY1255"/>
          <cell r="AZ1255"/>
          <cell r="BA1255"/>
          <cell r="BB1255"/>
          <cell r="BC1255"/>
          <cell r="BD1255"/>
          <cell r="BE1255"/>
          <cell r="BF1255"/>
          <cell r="BG1255"/>
          <cell r="BJ1255">
            <v>1867</v>
          </cell>
          <cell r="BK1255">
            <v>1842</v>
          </cell>
          <cell r="BL1255">
            <v>1864</v>
          </cell>
          <cell r="BM1255">
            <v>1466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7039</v>
          </cell>
        </row>
        <row r="1256">
          <cell r="A1256" t="str">
            <v>MarylandOccupancy</v>
          </cell>
          <cell r="B1256" t="str">
            <v>Occupancy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/>
          <cell r="AF1256">
            <v>0.92655086848635237</v>
          </cell>
          <cell r="AG1256">
            <v>0.97718832891246687</v>
          </cell>
          <cell r="AH1256">
            <v>0.92506203473945414</v>
          </cell>
          <cell r="AI1256">
            <v>0.75179487179487181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.89497774952320408</v>
          </cell>
          <cell r="AS1256"/>
          <cell r="AT1256"/>
          <cell r="AU1256"/>
          <cell r="AV1256"/>
          <cell r="AW1256"/>
          <cell r="AX1256"/>
          <cell r="AY1256"/>
          <cell r="AZ1256"/>
          <cell r="BA1256"/>
          <cell r="BB1256"/>
          <cell r="BC1256"/>
          <cell r="BD1256"/>
          <cell r="BE1256"/>
          <cell r="BF1256"/>
          <cell r="BG1256"/>
          <cell r="BH1256"/>
          <cell r="BJ1256">
            <v>0.92655086848635237</v>
          </cell>
          <cell r="BK1256">
            <v>0.97718832891246687</v>
          </cell>
          <cell r="BL1256">
            <v>0.92506203473945414</v>
          </cell>
          <cell r="BM1256">
            <v>0.75179487179487181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.89497774952320408</v>
          </cell>
        </row>
        <row r="1257">
          <cell r="A1257" t="str">
            <v>MarylandAverage Guests Per Room</v>
          </cell>
          <cell r="B1257" t="str">
            <v>Average Guests Per Room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/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E1257"/>
          <cell r="AF1257">
            <v>2.2635243706480987</v>
          </cell>
          <cell r="AG1257">
            <v>2.0705754614549403</v>
          </cell>
          <cell r="AH1257">
            <v>2.1673819742489271</v>
          </cell>
          <cell r="AI1257">
            <v>2.0866302864938611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2.1507316380167638</v>
          </cell>
          <cell r="AU1257"/>
          <cell r="AV1257"/>
          <cell r="AW1257"/>
          <cell r="AX1257"/>
          <cell r="AY1257"/>
          <cell r="AZ1257"/>
          <cell r="BA1257"/>
          <cell r="BB1257"/>
          <cell r="BC1257"/>
          <cell r="BD1257"/>
          <cell r="BE1257"/>
          <cell r="BF1257"/>
          <cell r="BG1257"/>
          <cell r="BI1257"/>
          <cell r="BJ1257">
            <v>2.2635243706480987</v>
          </cell>
          <cell r="BK1257">
            <v>2.0705754614549403</v>
          </cell>
          <cell r="BL1257">
            <v>2.1673819742489271</v>
          </cell>
          <cell r="BM1257">
            <v>2.0866302864938611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2.1507316380167638</v>
          </cell>
        </row>
        <row r="1258">
          <cell r="A1258" t="str">
            <v>MarylandGuests Number</v>
          </cell>
          <cell r="B1258" t="str">
            <v>Guests Number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F1258">
            <v>4226</v>
          </cell>
          <cell r="AG1258">
            <v>3814</v>
          </cell>
          <cell r="AH1258">
            <v>4040</v>
          </cell>
          <cell r="AI1258">
            <v>3059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15139</v>
          </cell>
          <cell r="AU1258"/>
          <cell r="AV1258"/>
          <cell r="AW1258"/>
          <cell r="AX1258"/>
          <cell r="AY1258"/>
          <cell r="AZ1258"/>
          <cell r="BA1258"/>
          <cell r="BB1258"/>
          <cell r="BC1258"/>
          <cell r="BD1258"/>
          <cell r="BE1258"/>
          <cell r="BF1258"/>
          <cell r="BG1258"/>
          <cell r="BJ1258">
            <v>4226</v>
          </cell>
          <cell r="BK1258">
            <v>3814</v>
          </cell>
          <cell r="BL1258">
            <v>4040</v>
          </cell>
          <cell r="BM1258">
            <v>3059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15139</v>
          </cell>
        </row>
        <row r="1259">
          <cell r="A1259" t="str">
            <v>MarylandAverage Rate Per Guest</v>
          </cell>
          <cell r="B1259" t="str">
            <v>Average Rate Per Guest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F1259">
            <v>87.077310938233666</v>
          </cell>
          <cell r="AG1259">
            <v>66.227333841578286</v>
          </cell>
          <cell r="AH1259">
            <v>74.293679823286482</v>
          </cell>
          <cell r="AI1259">
            <v>64.902425699147386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73.885309591816394</v>
          </cell>
          <cell r="AU1259"/>
          <cell r="AV1259"/>
          <cell r="AW1259"/>
          <cell r="AX1259"/>
          <cell r="AY1259"/>
          <cell r="AZ1259"/>
          <cell r="BA1259"/>
          <cell r="BB1259"/>
          <cell r="BC1259"/>
          <cell r="BD1259"/>
          <cell r="BE1259"/>
          <cell r="BF1259"/>
          <cell r="BG1259"/>
          <cell r="BJ1259">
            <v>86.145637961423446</v>
          </cell>
          <cell r="BK1259">
            <v>65.473597606654323</v>
          </cell>
          <cell r="BL1259">
            <v>74.139818437147881</v>
          </cell>
          <cell r="BM1259">
            <v>64.847309648150343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73.383149607669495</v>
          </cell>
        </row>
        <row r="1260">
          <cell r="A1260" t="str">
            <v>MarylandAverage Daily Rate - ADR</v>
          </cell>
          <cell r="B1260" t="str">
            <v>Average Daily Rate - ADR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F1260">
            <v>197.10161543919415</v>
          </cell>
          <cell r="AG1260">
            <v>137.12869232995635</v>
          </cell>
          <cell r="AH1260">
            <v>161.02278244961235</v>
          </cell>
          <cell r="AI1260">
            <v>135.42736713075843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158.90747292378296</v>
          </cell>
          <cell r="AU1260"/>
          <cell r="AV1260"/>
          <cell r="AW1260"/>
          <cell r="AX1260"/>
          <cell r="AY1260"/>
          <cell r="AZ1260"/>
          <cell r="BA1260"/>
          <cell r="BB1260"/>
          <cell r="BC1260"/>
          <cell r="BD1260"/>
          <cell r="BE1260"/>
          <cell r="BF1260"/>
          <cell r="BG1260"/>
          <cell r="BJ1260">
            <v>194.99275095070993</v>
          </cell>
          <cell r="BK1260">
            <v>135.56802457751337</v>
          </cell>
          <cell r="BL1260">
            <v>160.68930605476257</v>
          </cell>
          <cell r="BM1260">
            <v>135.31236030947605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157.82746155853224</v>
          </cell>
        </row>
        <row r="1261">
          <cell r="A1261" t="str">
            <v>MarylandPackage Revenue</v>
          </cell>
          <cell r="B1261" t="str">
            <v>Package Revenue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F1261">
            <v>367988.71602497547</v>
          </cell>
          <cell r="AG1261">
            <v>252591.05127177961</v>
          </cell>
          <cell r="AH1261">
            <v>300146.46648607741</v>
          </cell>
          <cell r="AI1261">
            <v>198536.52021369184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-713.05208601596701</v>
          </cell>
          <cell r="AQ1261">
            <v>0</v>
          </cell>
          <cell r="AR1261">
            <v>1118549.7019105083</v>
          </cell>
          <cell r="AU1261"/>
          <cell r="AV1261"/>
          <cell r="AW1261"/>
          <cell r="AX1261"/>
          <cell r="AY1261"/>
          <cell r="AZ1261"/>
          <cell r="BA1261"/>
          <cell r="BB1261"/>
          <cell r="BC1261"/>
          <cell r="BD1261"/>
          <cell r="BE1261"/>
          <cell r="BF1261"/>
          <cell r="BG1261"/>
          <cell r="BJ1261">
            <v>364051.46602497547</v>
          </cell>
          <cell r="BK1261">
            <v>249716.30127177961</v>
          </cell>
          <cell r="BL1261">
            <v>299524.86648607743</v>
          </cell>
          <cell r="BM1261">
            <v>198367.92021369189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-713.05208601596701</v>
          </cell>
          <cell r="BU1261">
            <v>0</v>
          </cell>
          <cell r="BV1261">
            <v>1110947.5019105084</v>
          </cell>
        </row>
        <row r="1262">
          <cell r="A1262" t="str">
            <v>MarylandRevenues Per Available Room - RevPAR</v>
          </cell>
          <cell r="B1262" t="str">
            <v>Revenues Per Available Room - RevPAR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F1262">
            <v>182.62467296524838</v>
          </cell>
          <cell r="AG1262">
            <v>134.00055770386186</v>
          </cell>
          <cell r="AH1262">
            <v>148.95606277224684</v>
          </cell>
          <cell r="AI1262">
            <v>101.81360010958556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142.21865249974678</v>
          </cell>
          <cell r="AU1262"/>
          <cell r="AV1262"/>
          <cell r="AW1262"/>
          <cell r="AX1262"/>
          <cell r="AY1262"/>
          <cell r="AZ1262"/>
          <cell r="BA1262"/>
          <cell r="BB1262"/>
          <cell r="BC1262"/>
          <cell r="BD1262"/>
          <cell r="BE1262"/>
          <cell r="BF1262"/>
          <cell r="BG1262"/>
          <cell r="BJ1262">
            <v>180.67070274192332</v>
          </cell>
          <cell r="BK1262">
            <v>132.47549139086451</v>
          </cell>
          <cell r="BL1262">
            <v>148.64757641988953</v>
          </cell>
          <cell r="BM1262">
            <v>101.72713857112404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141.25206635861517</v>
          </cell>
        </row>
        <row r="1263">
          <cell r="A1263" t="str">
            <v>MarylandAMHSA Contribution</v>
          </cell>
          <cell r="B1263" t="str">
            <v>AMHSA Contributio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/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/>
          <cell r="AT1263"/>
          <cell r="AU1263"/>
          <cell r="AV1263"/>
          <cell r="AW1263"/>
          <cell r="AX1263"/>
          <cell r="AY1263"/>
          <cell r="AZ1263"/>
          <cell r="BA1263"/>
          <cell r="BB1263"/>
          <cell r="BC1263"/>
          <cell r="BD1263"/>
          <cell r="BE1263"/>
          <cell r="BF1263"/>
          <cell r="BG1263"/>
          <cell r="BH1263"/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</row>
        <row r="1264">
          <cell r="B1264"/>
        </row>
        <row r="1265">
          <cell r="B1265" t="str">
            <v>P&amp;L (Local Currency)</v>
          </cell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  <cell r="M1265"/>
          <cell r="N1265"/>
          <cell r="O1265"/>
          <cell r="Q1265"/>
          <cell r="R1265"/>
          <cell r="S1265"/>
          <cell r="T1265"/>
          <cell r="U1265"/>
          <cell r="V1265"/>
          <cell r="W1265"/>
          <cell r="X1265"/>
          <cell r="Y1265"/>
          <cell r="Z1265"/>
          <cell r="AA1265"/>
          <cell r="AB1265"/>
          <cell r="AC1265"/>
          <cell r="AF1265"/>
          <cell r="AG1265"/>
          <cell r="AH1265"/>
          <cell r="AI1265"/>
          <cell r="AJ1265"/>
          <cell r="AK1265"/>
          <cell r="AL1265"/>
          <cell r="AM1265"/>
          <cell r="AN1265"/>
          <cell r="AO1265"/>
          <cell r="AP1265"/>
          <cell r="AQ1265"/>
          <cell r="AR1265"/>
          <cell r="AU1265"/>
          <cell r="AV1265"/>
          <cell r="AW1265"/>
          <cell r="AX1265"/>
          <cell r="AY1265"/>
          <cell r="AZ1265"/>
          <cell r="BA1265"/>
          <cell r="BB1265"/>
          <cell r="BC1265"/>
          <cell r="BD1265"/>
          <cell r="BE1265"/>
          <cell r="BF1265"/>
          <cell r="BG1265"/>
          <cell r="BJ1265"/>
          <cell r="BK1265"/>
          <cell r="BL1265"/>
          <cell r="BM1265"/>
          <cell r="BN1265"/>
          <cell r="BO1265"/>
          <cell r="BP1265"/>
          <cell r="BQ1265"/>
          <cell r="BR1265"/>
          <cell r="BS1265"/>
          <cell r="BT1265"/>
          <cell r="BU1265"/>
          <cell r="BV1265"/>
        </row>
        <row r="1266">
          <cell r="A1266" t="str">
            <v>MarylandRoom Rev</v>
          </cell>
          <cell r="B1266" t="str">
            <v>Room Rev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F1266">
            <v>164891.21381332542</v>
          </cell>
          <cell r="AG1266">
            <v>112942.46306217424</v>
          </cell>
          <cell r="AH1266">
            <v>134442.11410058307</v>
          </cell>
          <cell r="AI1266">
            <v>88735.673619156223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501011.46459523897</v>
          </cell>
          <cell r="AU1266"/>
          <cell r="AV1266"/>
          <cell r="AW1266"/>
          <cell r="AX1266"/>
          <cell r="AY1266"/>
          <cell r="AZ1266"/>
          <cell r="BA1266"/>
          <cell r="BB1266"/>
          <cell r="BC1266"/>
          <cell r="BD1266"/>
          <cell r="BE1266"/>
          <cell r="BF1266"/>
          <cell r="BG1266"/>
          <cell r="BJ1266">
            <v>163126.98055476416</v>
          </cell>
          <cell r="BK1266">
            <v>111654.32297453719</v>
          </cell>
          <cell r="BL1266">
            <v>134163.58279230402</v>
          </cell>
          <cell r="BM1266">
            <v>88660.126034574743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497605.01235618017</v>
          </cell>
        </row>
        <row r="1267">
          <cell r="A1267" t="str">
            <v>MarylandF&amp;B Rev</v>
          </cell>
          <cell r="B1267" t="str">
            <v>F&amp;B Rev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F1267">
            <v>133102.15598258848</v>
          </cell>
          <cell r="AG1267">
            <v>91619.377496649293</v>
          </cell>
          <cell r="AH1267">
            <v>108576.71641288795</v>
          </cell>
          <cell r="AI1267">
            <v>82022.224680212472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-713.05208601596701</v>
          </cell>
          <cell r="AQ1267">
            <v>0</v>
          </cell>
          <cell r="AR1267">
            <v>414607.42248632218</v>
          </cell>
          <cell r="AU1267"/>
          <cell r="AV1267"/>
          <cell r="AW1267"/>
          <cell r="AX1267"/>
          <cell r="AY1267"/>
          <cell r="AZ1267"/>
          <cell r="BA1267"/>
          <cell r="BB1267"/>
          <cell r="BC1267"/>
          <cell r="BD1267"/>
          <cell r="BE1267"/>
          <cell r="BF1267"/>
          <cell r="BG1267"/>
          <cell r="BJ1267">
            <v>131678.04583784458</v>
          </cell>
          <cell r="BK1267">
            <v>90579.575442270594</v>
          </cell>
          <cell r="BL1267">
            <v>108351.88261620935</v>
          </cell>
          <cell r="BM1267">
            <v>81961.241768178996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-713.05208601596701</v>
          </cell>
          <cell r="BU1267">
            <v>0</v>
          </cell>
          <cell r="BV1267">
            <v>411857.69357848749</v>
          </cell>
        </row>
        <row r="1268">
          <cell r="A1268" t="str">
            <v>MarylandGuests Transport Rev</v>
          </cell>
          <cell r="B1268" t="str">
            <v>Guests Transport Rev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F1268">
            <v>55281.156984901179</v>
          </cell>
          <cell r="AG1268">
            <v>37935.406077066269</v>
          </cell>
          <cell r="AH1268">
            <v>45121.777360854103</v>
          </cell>
          <cell r="AI1268">
            <v>19845.164547255321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158183.50497007687</v>
          </cell>
          <cell r="AU1268"/>
          <cell r="AV1268"/>
          <cell r="AW1268"/>
          <cell r="AX1268"/>
          <cell r="AY1268"/>
          <cell r="AZ1268"/>
          <cell r="BA1268"/>
          <cell r="BB1268"/>
          <cell r="BC1268"/>
          <cell r="BD1268"/>
          <cell r="BE1268"/>
          <cell r="BF1268"/>
          <cell r="BG1268"/>
          <cell r="BJ1268">
            <v>54689.683045999125</v>
          </cell>
          <cell r="BK1268">
            <v>37503.546351151308</v>
          </cell>
          <cell r="BL1268">
            <v>45028.397412813843</v>
          </cell>
          <cell r="BM1268">
            <v>19819.836588375678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157041.46339833995</v>
          </cell>
        </row>
        <row r="1269">
          <cell r="A1269" t="str">
            <v>MarylandActivities Rev</v>
          </cell>
          <cell r="B1269" t="str">
            <v>Activities Rev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F1269">
            <v>14714.189244160374</v>
          </cell>
          <cell r="AG1269">
            <v>10093.804635889799</v>
          </cell>
          <cell r="AH1269">
            <v>12005.858611752288</v>
          </cell>
          <cell r="AI1269">
            <v>7933.4573670678392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44747.3098588703</v>
          </cell>
          <cell r="AU1269"/>
          <cell r="AV1269"/>
          <cell r="AW1269"/>
          <cell r="AX1269"/>
          <cell r="AY1269"/>
          <cell r="AZ1269"/>
          <cell r="BA1269"/>
          <cell r="BB1269"/>
          <cell r="BC1269"/>
          <cell r="BD1269"/>
          <cell r="BE1269"/>
          <cell r="BF1269"/>
          <cell r="BG1269"/>
          <cell r="BJ1269">
            <v>14556.756586367579</v>
          </cell>
          <cell r="BK1269">
            <v>9978.8565038205015</v>
          </cell>
          <cell r="BL1269">
            <v>11981.003664750191</v>
          </cell>
          <cell r="BM1269">
            <v>7926.7158225624444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44443.332577500718</v>
          </cell>
        </row>
        <row r="1270">
          <cell r="A1270" t="str">
            <v>MarylandOther Package Rev</v>
          </cell>
          <cell r="B1270" t="str">
            <v>Other Package Rev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U1270"/>
          <cell r="AV1270"/>
          <cell r="AW1270"/>
          <cell r="AX1270"/>
          <cell r="AY1270"/>
          <cell r="AZ1270"/>
          <cell r="BA1270"/>
          <cell r="BB1270"/>
          <cell r="BC1270"/>
          <cell r="BD1270"/>
          <cell r="BE1270"/>
          <cell r="BF1270"/>
          <cell r="BG1270"/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</row>
        <row r="1271">
          <cell r="A1271" t="str">
            <v>MarylandRestaurant Rev</v>
          </cell>
          <cell r="B1271" t="str">
            <v>Restaurant Rev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F1271">
            <v>0</v>
          </cell>
          <cell r="AG1271">
            <v>2.4586746090841398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713.05208601596701</v>
          </cell>
          <cell r="AQ1271">
            <v>0</v>
          </cell>
          <cell r="AR1271">
            <v>715.51076062505115</v>
          </cell>
          <cell r="AU1271"/>
          <cell r="AV1271"/>
          <cell r="AW1271"/>
          <cell r="AX1271"/>
          <cell r="AY1271"/>
          <cell r="AZ1271"/>
          <cell r="BA1271"/>
          <cell r="BB1271"/>
          <cell r="BC1271"/>
          <cell r="BD1271"/>
          <cell r="BE1271"/>
          <cell r="BF1271"/>
          <cell r="BG1271"/>
          <cell r="BJ1271">
            <v>0</v>
          </cell>
          <cell r="BK1271">
            <v>2.4586746090841398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713.05208601596701</v>
          </cell>
          <cell r="BU1271">
            <v>0</v>
          </cell>
          <cell r="BV1271">
            <v>715.51076062505115</v>
          </cell>
        </row>
        <row r="1272">
          <cell r="A1272" t="str">
            <v>MarylandLaundry Rev</v>
          </cell>
          <cell r="B1272" t="str">
            <v>Laundry Rev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F1272">
            <v>23.79698114816247</v>
          </cell>
          <cell r="AG1272">
            <v>28.845867460908416</v>
          </cell>
          <cell r="AH1272">
            <v>3.0204180258547781</v>
          </cell>
          <cell r="AI1272">
            <v>24.877363933157923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80.540630568083586</v>
          </cell>
          <cell r="AU1272"/>
          <cell r="AV1272"/>
          <cell r="AW1272"/>
          <cell r="AX1272"/>
          <cell r="AY1272"/>
          <cell r="AZ1272"/>
          <cell r="BA1272"/>
          <cell r="BB1272"/>
          <cell r="BC1272"/>
          <cell r="BD1272"/>
          <cell r="BE1272"/>
          <cell r="BF1272"/>
          <cell r="BG1272"/>
          <cell r="BJ1272">
            <v>23.79698114816247</v>
          </cell>
          <cell r="BK1272">
            <v>28.845867460908416</v>
          </cell>
          <cell r="BL1272">
            <v>3.0204180258547781</v>
          </cell>
          <cell r="BM1272">
            <v>24.877363933157923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80.540630568083586</v>
          </cell>
        </row>
        <row r="1273">
          <cell r="A1273" t="str">
            <v>MarylandSpa Rev</v>
          </cell>
          <cell r="B1273" t="str">
            <v>Spa Rev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U1273"/>
          <cell r="AV1273"/>
          <cell r="AW1273"/>
          <cell r="AX1273"/>
          <cell r="AY1273"/>
          <cell r="AZ1273"/>
          <cell r="BA1273"/>
          <cell r="BB1273"/>
          <cell r="BC1273"/>
          <cell r="BD1273"/>
          <cell r="BE1273"/>
          <cell r="BF1273"/>
          <cell r="BG1273"/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</row>
        <row r="1274">
          <cell r="A1274" t="str">
            <v>MarylandBoutique Rev</v>
          </cell>
          <cell r="B1274" t="str">
            <v>Boutique Rev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U1274"/>
          <cell r="AV1274"/>
          <cell r="AW1274"/>
          <cell r="AX1274"/>
          <cell r="AY1274"/>
          <cell r="AZ1274"/>
          <cell r="BA1274"/>
          <cell r="BB1274"/>
          <cell r="BC1274"/>
          <cell r="BD1274"/>
          <cell r="BE1274"/>
          <cell r="BF1274"/>
          <cell r="BG1274"/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</row>
        <row r="1275">
          <cell r="A1275" t="str">
            <v>MarylandConvention Center Rev</v>
          </cell>
          <cell r="B1275" t="str">
            <v>Convention Center Rev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U1275"/>
          <cell r="AV1275"/>
          <cell r="AW1275"/>
          <cell r="AX1275"/>
          <cell r="AY1275"/>
          <cell r="AZ1275"/>
          <cell r="BA1275"/>
          <cell r="BB1275"/>
          <cell r="BC1275"/>
          <cell r="BD1275"/>
          <cell r="BE1275"/>
          <cell r="BF1275"/>
          <cell r="BG1275"/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</row>
        <row r="1276">
          <cell r="A1276" t="str">
            <v>MarylandBeach Club Rev</v>
          </cell>
          <cell r="B1276" t="str">
            <v>Beach Club Rev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U1276"/>
          <cell r="AV1276"/>
          <cell r="AW1276"/>
          <cell r="AX1276"/>
          <cell r="AY1276"/>
          <cell r="AZ1276"/>
          <cell r="BA1276"/>
          <cell r="BB1276"/>
          <cell r="BC1276"/>
          <cell r="BD1276"/>
          <cell r="BE1276"/>
          <cell r="BF1276"/>
          <cell r="BG1276"/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</row>
        <row r="1277">
          <cell r="A1277" t="str">
            <v>MarylandTelephone &amp; Internet Rev</v>
          </cell>
          <cell r="B1277" t="str">
            <v>Telephone &amp; Internet Rev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F1277">
            <v>45.675587616434683</v>
          </cell>
          <cell r="AG1277">
            <v>182.48696947133283</v>
          </cell>
          <cell r="AH1277">
            <v>89.022847077825034</v>
          </cell>
          <cell r="AI1277">
            <v>55.423832247866585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372.60923641345914</v>
          </cell>
          <cell r="AU1277"/>
          <cell r="AV1277"/>
          <cell r="AW1277"/>
          <cell r="AX1277"/>
          <cell r="AY1277"/>
          <cell r="AZ1277"/>
          <cell r="BA1277"/>
          <cell r="BB1277"/>
          <cell r="BC1277"/>
          <cell r="BD1277"/>
          <cell r="BE1277"/>
          <cell r="BF1277"/>
          <cell r="BG1277"/>
          <cell r="BJ1277">
            <v>45.675587616434683</v>
          </cell>
          <cell r="BK1277">
            <v>182.48696947133283</v>
          </cell>
          <cell r="BL1277">
            <v>89.022847077825034</v>
          </cell>
          <cell r="BM1277">
            <v>55.423832247866585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372.60923641345914</v>
          </cell>
        </row>
        <row r="1278">
          <cell r="A1278" t="str">
            <v>MarylandOther minor departments Rev</v>
          </cell>
          <cell r="B1278" t="str">
            <v>Other minor departments Rev</v>
          </cell>
          <cell r="C1278">
            <v>3822.8960997062468</v>
          </cell>
          <cell r="D1278">
            <v>3038.6434302212601</v>
          </cell>
          <cell r="E1278">
            <v>1653.5897862741169</v>
          </cell>
          <cell r="F1278">
            <v>3376.9358459048908</v>
          </cell>
          <cell r="G1278">
            <v>1378.9339945280437</v>
          </cell>
          <cell r="H1278">
            <v>1362.9183060885084</v>
          </cell>
          <cell r="I1278">
            <v>1326.8579947083679</v>
          </cell>
          <cell r="J1278">
            <v>929.75994240770774</v>
          </cell>
          <cell r="K1278">
            <v>751.46462725587548</v>
          </cell>
          <cell r="L1278">
            <v>454.95692134846672</v>
          </cell>
          <cell r="M1278">
            <v>447.26517255913205</v>
          </cell>
          <cell r="N1278">
            <v>450.51714570337833</v>
          </cell>
          <cell r="O1278">
            <v>18994.739266705998</v>
          </cell>
          <cell r="P1278"/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/>
          <cell r="AE1278"/>
          <cell r="AF1278">
            <v>428.90107276730112</v>
          </cell>
          <cell r="AG1278">
            <v>624.81727475800449</v>
          </cell>
          <cell r="AH1278">
            <v>448.20587169264223</v>
          </cell>
          <cell r="AI1278">
            <v>426.59143431675619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1928.5156535347039</v>
          </cell>
          <cell r="AS1278"/>
          <cell r="AT1278"/>
          <cell r="AU1278"/>
          <cell r="AV1278"/>
          <cell r="AW1278"/>
          <cell r="AX1278"/>
          <cell r="AY1278"/>
          <cell r="AZ1278"/>
          <cell r="BA1278"/>
          <cell r="BB1278"/>
          <cell r="BC1278"/>
          <cell r="BD1278"/>
          <cell r="BE1278"/>
          <cell r="BF1278"/>
          <cell r="BG1278"/>
          <cell r="BH1278"/>
          <cell r="BI1278"/>
          <cell r="BJ1278">
            <v>428.90107276730112</v>
          </cell>
          <cell r="BK1278">
            <v>624.81727475800449</v>
          </cell>
          <cell r="BL1278">
            <v>448.20587169264223</v>
          </cell>
          <cell r="BM1278">
            <v>426.59143431675619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1928.5156535347039</v>
          </cell>
        </row>
        <row r="1279">
          <cell r="A1279" t="str">
            <v>MarylandTotal Revenues</v>
          </cell>
          <cell r="B1279" t="str">
            <v>Total Revenues</v>
          </cell>
          <cell r="C1279">
            <v>3822.8960997062468</v>
          </cell>
          <cell r="D1279">
            <v>3038.6434302212601</v>
          </cell>
          <cell r="E1279">
            <v>1653.5897862741169</v>
          </cell>
          <cell r="F1279">
            <v>3376.9358459048908</v>
          </cell>
          <cell r="G1279">
            <v>1378.9339945280437</v>
          </cell>
          <cell r="H1279">
            <v>1362.9183060885084</v>
          </cell>
          <cell r="I1279">
            <v>1326.8579947083679</v>
          </cell>
          <cell r="J1279">
            <v>929.75994240770774</v>
          </cell>
          <cell r="K1279">
            <v>751.46462725587548</v>
          </cell>
          <cell r="L1279">
            <v>454.95692134846672</v>
          </cell>
          <cell r="M1279">
            <v>447.26517255913205</v>
          </cell>
          <cell r="N1279">
            <v>450.51714570337833</v>
          </cell>
          <cell r="O1279">
            <v>18994.739266705998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F1279">
            <v>368487.08966650738</v>
          </cell>
          <cell r="AG1279">
            <v>253429.66005807894</v>
          </cell>
          <cell r="AH1279">
            <v>300686.71562287369</v>
          </cell>
          <cell r="AI1279">
            <v>199043.41284418965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1121646.8781916497</v>
          </cell>
          <cell r="AU1279"/>
          <cell r="AV1279"/>
          <cell r="AW1279"/>
          <cell r="AX1279"/>
          <cell r="AY1279"/>
          <cell r="AZ1279"/>
          <cell r="BA1279"/>
          <cell r="BB1279"/>
          <cell r="BC1279"/>
          <cell r="BD1279"/>
          <cell r="BE1279"/>
          <cell r="BF1279"/>
          <cell r="BG1279"/>
          <cell r="BJ1279">
            <v>364549.83966650738</v>
          </cell>
          <cell r="BK1279">
            <v>250554.91005807894</v>
          </cell>
          <cell r="BL1279">
            <v>300065.11562287371</v>
          </cell>
          <cell r="BM1279">
            <v>198874.8128441897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14044.6781916497</v>
          </cell>
        </row>
        <row r="1280">
          <cell r="A1280" t="str">
            <v>MarylandRoom Exp</v>
          </cell>
          <cell r="B1280" t="str">
            <v>Room Exp</v>
          </cell>
          <cell r="C1280">
            <v>1362.5371436333689</v>
          </cell>
          <cell r="D1280">
            <v>1669.5674051247884</v>
          </cell>
          <cell r="E1280">
            <v>1664.6793432286165</v>
          </cell>
          <cell r="F1280">
            <v>-1193.8842198674113</v>
          </cell>
          <cell r="G1280">
            <v>168.33515731874144</v>
          </cell>
          <cell r="H1280">
            <v>845.89299476737108</v>
          </cell>
          <cell r="I1280">
            <v>151.9132804170122</v>
          </cell>
          <cell r="J1280">
            <v>230.46807193654084</v>
          </cell>
          <cell r="K1280">
            <v>-119.78283290331645</v>
          </cell>
          <cell r="L1280">
            <v>30.962823089886502</v>
          </cell>
          <cell r="M1280">
            <v>41.451029978394843</v>
          </cell>
          <cell r="N1280">
            <v>641.16539970983683</v>
          </cell>
          <cell r="O1280">
            <v>5493.3055964338291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F1280">
            <v>1758.4489788461137</v>
          </cell>
          <cell r="AG1280">
            <v>3231.1875234549516</v>
          </cell>
          <cell r="AH1280">
            <v>2781.6618657916979</v>
          </cell>
          <cell r="AI1280">
            <v>1487.2901747751528</v>
          </cell>
          <cell r="AJ1280">
            <v>1236.5563482555772</v>
          </cell>
          <cell r="AK1280">
            <v>356.13969408492886</v>
          </cell>
          <cell r="AL1280">
            <v>496.84884227004818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11348.133427478469</v>
          </cell>
          <cell r="AU1280"/>
          <cell r="AV1280"/>
          <cell r="AW1280"/>
          <cell r="AX1280"/>
          <cell r="AY1280"/>
          <cell r="AZ1280"/>
          <cell r="BA1280"/>
          <cell r="BB1280"/>
          <cell r="BC1280"/>
          <cell r="BD1280"/>
          <cell r="BE1280"/>
          <cell r="BF1280"/>
          <cell r="BG1280"/>
          <cell r="BJ1280">
            <v>1758.4489788461137</v>
          </cell>
          <cell r="BK1280">
            <v>3231.1875234549516</v>
          </cell>
          <cell r="BL1280">
            <v>2781.6618657916979</v>
          </cell>
          <cell r="BM1280">
            <v>1487.2901747751528</v>
          </cell>
          <cell r="BN1280">
            <v>1236.5563482555772</v>
          </cell>
          <cell r="BO1280">
            <v>356.13969408492886</v>
          </cell>
          <cell r="BP1280">
            <v>496.84884227004818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11348.133427478469</v>
          </cell>
        </row>
        <row r="1281">
          <cell r="A1281" t="str">
            <v>MarylandF&amp;B Exp</v>
          </cell>
          <cell r="B1281" t="str">
            <v>F&amp;B Exp</v>
          </cell>
          <cell r="C1281">
            <v>1276.7992800502607</v>
          </cell>
          <cell r="D1281">
            <v>416.81623219788457</v>
          </cell>
          <cell r="E1281">
            <v>563.05745900274849</v>
          </cell>
          <cell r="F1281">
            <v>1161.5295087957404</v>
          </cell>
          <cell r="G1281">
            <v>3198.0059986320107</v>
          </cell>
          <cell r="H1281">
            <v>208.20150353574277</v>
          </cell>
          <cell r="I1281">
            <v>1244.0919980518368</v>
          </cell>
          <cell r="J1281">
            <v>981.05274135274612</v>
          </cell>
          <cell r="K1281">
            <v>999.24858402804193</v>
          </cell>
          <cell r="L1281">
            <v>986.8824998477188</v>
          </cell>
          <cell r="M1281">
            <v>967.85013789464244</v>
          </cell>
          <cell r="N1281">
            <v>1146.4665610312159</v>
          </cell>
          <cell r="O1281">
            <v>13150.00250442059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F1281">
            <v>31837.511079375028</v>
          </cell>
          <cell r="AG1281">
            <v>27606.685667907663</v>
          </cell>
          <cell r="AH1281">
            <v>31106.236470116928</v>
          </cell>
          <cell r="AI1281">
            <v>23822.298078173608</v>
          </cell>
          <cell r="AJ1281">
            <v>1217.3017487735831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115590.03304434681</v>
          </cell>
          <cell r="AU1281"/>
          <cell r="AV1281"/>
          <cell r="AW1281"/>
          <cell r="AX1281"/>
          <cell r="AY1281"/>
          <cell r="AZ1281"/>
          <cell r="BA1281"/>
          <cell r="BB1281"/>
          <cell r="BC1281"/>
          <cell r="BD1281"/>
          <cell r="BE1281"/>
          <cell r="BF1281"/>
          <cell r="BG1281"/>
          <cell r="BJ1281">
            <v>31837.511079375028</v>
          </cell>
          <cell r="BK1281">
            <v>27606.685667907663</v>
          </cell>
          <cell r="BL1281">
            <v>31106.236470116928</v>
          </cell>
          <cell r="BM1281">
            <v>23822.298078173608</v>
          </cell>
          <cell r="BN1281">
            <v>1217.3017487735831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115590.03304434681</v>
          </cell>
        </row>
        <row r="1282">
          <cell r="A1282" t="str">
            <v>MarylandRestaurant Exp</v>
          </cell>
          <cell r="B1282" t="str">
            <v>Restaurant Exp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U1282"/>
          <cell r="AV1282"/>
          <cell r="AW1282"/>
          <cell r="AX1282"/>
          <cell r="AY1282"/>
          <cell r="AZ1282"/>
          <cell r="BA1282"/>
          <cell r="BB1282"/>
          <cell r="BC1282"/>
          <cell r="BD1282"/>
          <cell r="BE1282"/>
          <cell r="BF1282"/>
          <cell r="BG1282"/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</row>
        <row r="1283">
          <cell r="A1283" t="str">
            <v>MarylandGuests Transport Exp</v>
          </cell>
          <cell r="B1283" t="str">
            <v>Guests Transport Exp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F1283">
            <v>197.07493536904352</v>
          </cell>
          <cell r="AG1283">
            <v>99.180938198064041</v>
          </cell>
          <cell r="AH1283">
            <v>85.207582203061108</v>
          </cell>
          <cell r="AI1283">
            <v>76.699647515098164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458.1631032852668</v>
          </cell>
          <cell r="AU1283"/>
          <cell r="AV1283"/>
          <cell r="AW1283"/>
          <cell r="AX1283"/>
          <cell r="AY1283"/>
          <cell r="AZ1283"/>
          <cell r="BA1283"/>
          <cell r="BB1283"/>
          <cell r="BC1283"/>
          <cell r="BD1283"/>
          <cell r="BE1283"/>
          <cell r="BF1283"/>
          <cell r="BG1283"/>
          <cell r="BJ1283">
            <v>197.07493536904352</v>
          </cell>
          <cell r="BK1283">
            <v>99.180938198064041</v>
          </cell>
          <cell r="BL1283">
            <v>85.207582203061108</v>
          </cell>
          <cell r="BM1283">
            <v>76.699647515098164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458.1631032852668</v>
          </cell>
        </row>
        <row r="1284">
          <cell r="A1284" t="str">
            <v>MarylandActivities Exp</v>
          </cell>
          <cell r="B1284" t="str">
            <v>Activities Exp</v>
          </cell>
          <cell r="C1284">
            <v>458.85249520316506</v>
          </cell>
          <cell r="D1284">
            <v>468.87926487326843</v>
          </cell>
          <cell r="E1284">
            <v>459.03332438703717</v>
          </cell>
          <cell r="F1284">
            <v>400.64345495989278</v>
          </cell>
          <cell r="G1284">
            <v>462.09302325581393</v>
          </cell>
          <cell r="H1284">
            <v>433.30730539893722</v>
          </cell>
          <cell r="I1284">
            <v>444.64189340388839</v>
          </cell>
          <cell r="J1284">
            <v>454.53505661672199</v>
          </cell>
          <cell r="K1284">
            <v>462.96543760643351</v>
          </cell>
          <cell r="L1284">
            <v>453.53833763104643</v>
          </cell>
          <cell r="M1284">
            <v>448.41811115868006</v>
          </cell>
          <cell r="N1284">
            <v>553.19881527836276</v>
          </cell>
          <cell r="O1284">
            <v>5500.1065197732478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F1284">
            <v>292.95317034253645</v>
          </cell>
          <cell r="AG1284">
            <v>286.54266567386446</v>
          </cell>
          <cell r="AH1284">
            <v>305.87847109618917</v>
          </cell>
          <cell r="AI1284">
            <v>324.67827832634697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1210.0525854389371</v>
          </cell>
          <cell r="AU1284"/>
          <cell r="AV1284"/>
          <cell r="AW1284"/>
          <cell r="AX1284"/>
          <cell r="AY1284"/>
          <cell r="AZ1284"/>
          <cell r="BA1284"/>
          <cell r="BB1284"/>
          <cell r="BC1284"/>
          <cell r="BD1284"/>
          <cell r="BE1284"/>
          <cell r="BF1284"/>
          <cell r="BG1284"/>
          <cell r="BJ1284">
            <v>292.95317034253645</v>
          </cell>
          <cell r="BK1284">
            <v>286.54266567386446</v>
          </cell>
          <cell r="BL1284">
            <v>305.87847109618917</v>
          </cell>
          <cell r="BM1284">
            <v>324.67827832634697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1210.0525854389371</v>
          </cell>
        </row>
        <row r="1285">
          <cell r="A1285" t="str">
            <v>MarylandLaundry Exp</v>
          </cell>
          <cell r="B1285" t="str">
            <v>Laundry Exp</v>
          </cell>
          <cell r="C1285">
            <v>1.1868982731394222</v>
          </cell>
          <cell r="D1285">
            <v>-195.78197440382002</v>
          </cell>
          <cell r="E1285">
            <v>0</v>
          </cell>
          <cell r="F1285">
            <v>0</v>
          </cell>
          <cell r="G1285">
            <v>0</v>
          </cell>
          <cell r="H1285">
            <v>77.652821157668441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-116.94225497301214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F1285">
            <v>256.27006147934094</v>
          </cell>
          <cell r="AG1285">
            <v>479.55445122859271</v>
          </cell>
          <cell r="AH1285">
            <v>508.03013423373579</v>
          </cell>
          <cell r="AI1285">
            <v>78.046893497537269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1321.9015404392067</v>
          </cell>
          <cell r="AU1285"/>
          <cell r="AV1285"/>
          <cell r="AW1285"/>
          <cell r="AX1285"/>
          <cell r="AY1285"/>
          <cell r="AZ1285"/>
          <cell r="BA1285"/>
          <cell r="BB1285"/>
          <cell r="BC1285"/>
          <cell r="BD1285"/>
          <cell r="BE1285"/>
          <cell r="BF1285"/>
          <cell r="BG1285"/>
          <cell r="BJ1285">
            <v>256.27006147934094</v>
          </cell>
          <cell r="BK1285">
            <v>479.55445122859271</v>
          </cell>
          <cell r="BL1285">
            <v>508.03013423373579</v>
          </cell>
          <cell r="BM1285">
            <v>78.046893497537269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1321.9015404392067</v>
          </cell>
        </row>
        <row r="1286">
          <cell r="A1286" t="str">
            <v>MarylandSpa Exp</v>
          </cell>
          <cell r="B1286" t="str">
            <v>Spa Exp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U1286"/>
          <cell r="AV1286"/>
          <cell r="AW1286"/>
          <cell r="AX1286"/>
          <cell r="AY1286"/>
          <cell r="AZ1286"/>
          <cell r="BA1286"/>
          <cell r="BB1286"/>
          <cell r="BC1286"/>
          <cell r="BD1286"/>
          <cell r="BE1286"/>
          <cell r="BF1286"/>
          <cell r="BG1286"/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</row>
        <row r="1287">
          <cell r="A1287" t="str">
            <v>MarylandBoutique Exp</v>
          </cell>
          <cell r="B1287" t="str">
            <v>Boutique Exp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U1287"/>
          <cell r="AV1287"/>
          <cell r="AW1287"/>
          <cell r="AX1287"/>
          <cell r="AY1287"/>
          <cell r="AZ1287"/>
          <cell r="BA1287"/>
          <cell r="BB1287"/>
          <cell r="BC1287"/>
          <cell r="BD1287"/>
          <cell r="BE1287"/>
          <cell r="BF1287"/>
          <cell r="BG1287"/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</row>
        <row r="1288">
          <cell r="A1288" t="str">
            <v>MarylandConvention Center Exp</v>
          </cell>
          <cell r="B1288" t="str">
            <v>Convention Center Exp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U1288"/>
          <cell r="AV1288"/>
          <cell r="AW1288"/>
          <cell r="AX1288"/>
          <cell r="AY1288"/>
          <cell r="AZ1288"/>
          <cell r="BA1288"/>
          <cell r="BB1288"/>
          <cell r="BC1288"/>
          <cell r="BD1288"/>
          <cell r="BE1288"/>
          <cell r="BF1288"/>
          <cell r="BG1288"/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</row>
        <row r="1289">
          <cell r="A1289" t="str">
            <v>MarylandBeach Club Exp</v>
          </cell>
          <cell r="B1289" t="str">
            <v>Beach Club Exp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F1289">
            <v>4097.6673995060946</v>
          </cell>
          <cell r="AG1289">
            <v>3704.5437349218168</v>
          </cell>
          <cell r="AH1289">
            <v>4237.0944723170733</v>
          </cell>
          <cell r="AI1289">
            <v>4612.7700878044225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16652.075694549407</v>
          </cell>
          <cell r="AU1289"/>
          <cell r="AV1289"/>
          <cell r="AW1289"/>
          <cell r="AX1289"/>
          <cell r="AY1289"/>
          <cell r="AZ1289"/>
          <cell r="BA1289"/>
          <cell r="BB1289"/>
          <cell r="BC1289"/>
          <cell r="BD1289"/>
          <cell r="BE1289"/>
          <cell r="BF1289"/>
          <cell r="BG1289"/>
          <cell r="BJ1289">
            <v>4097.6673995060946</v>
          </cell>
          <cell r="BK1289">
            <v>3704.5437349218168</v>
          </cell>
          <cell r="BL1289">
            <v>4237.0944723170733</v>
          </cell>
          <cell r="BM1289">
            <v>4612.7700878044225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16652.075694549407</v>
          </cell>
        </row>
        <row r="1290">
          <cell r="A1290" t="str">
            <v>MarylandTelephone &amp; Internet Exp</v>
          </cell>
          <cell r="B1290" t="str">
            <v>Telephone &amp; Internet Exp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U1290"/>
          <cell r="AV1290"/>
          <cell r="AW1290"/>
          <cell r="AX1290"/>
          <cell r="AY1290"/>
          <cell r="AZ1290"/>
          <cell r="BA1290"/>
          <cell r="BB1290"/>
          <cell r="BC1290"/>
          <cell r="BD1290"/>
          <cell r="BE1290"/>
          <cell r="BF1290"/>
          <cell r="BG1290"/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</row>
        <row r="1291">
          <cell r="A1291" t="str">
            <v>MarylandOther minor departments Exp</v>
          </cell>
          <cell r="B1291" t="str">
            <v>Other minor departments Exp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F1291">
            <v>3.6540470093147746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3.6540470093147746</v>
          </cell>
          <cell r="AU1291"/>
          <cell r="AV1291"/>
          <cell r="AW1291"/>
          <cell r="AX1291"/>
          <cell r="AY1291"/>
          <cell r="AZ1291"/>
          <cell r="BA1291"/>
          <cell r="BB1291"/>
          <cell r="BC1291"/>
          <cell r="BD1291"/>
          <cell r="BE1291"/>
          <cell r="BF1291"/>
          <cell r="BG1291"/>
          <cell r="BJ1291">
            <v>3.6540470093147746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3.6540470093147746</v>
          </cell>
        </row>
        <row r="1292">
          <cell r="A1292" t="str">
            <v>MarylandOS&amp;E</v>
          </cell>
          <cell r="B1292" t="str">
            <v>OS&amp;E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/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/>
          <cell r="AE1292"/>
          <cell r="AF1292">
            <v>257.61640423504048</v>
          </cell>
          <cell r="AG1292">
            <v>545.32241250930747</v>
          </cell>
          <cell r="AH1292">
            <v>577.35131594844302</v>
          </cell>
          <cell r="AI1292">
            <v>519.39000436854508</v>
          </cell>
          <cell r="AJ1292">
            <v>1565.9176209183572</v>
          </cell>
          <cell r="AK1292">
            <v>1564.171301743502</v>
          </cell>
          <cell r="AL1292">
            <v>0</v>
          </cell>
          <cell r="AM1292">
            <v>0</v>
          </cell>
          <cell r="AN1292">
            <v>0</v>
          </cell>
          <cell r="AO1292">
            <v>-2043.9612904545779</v>
          </cell>
          <cell r="AP1292">
            <v>0</v>
          </cell>
          <cell r="AQ1292">
            <v>0</v>
          </cell>
          <cell r="AR1292">
            <v>2985.807769268617</v>
          </cell>
          <cell r="AS1292"/>
          <cell r="AT1292"/>
          <cell r="AU1292"/>
          <cell r="AV1292"/>
          <cell r="AW1292"/>
          <cell r="AX1292"/>
          <cell r="AY1292"/>
          <cell r="AZ1292"/>
          <cell r="BA1292"/>
          <cell r="BB1292"/>
          <cell r="BC1292"/>
          <cell r="BD1292"/>
          <cell r="BE1292"/>
          <cell r="BF1292"/>
          <cell r="BG1292"/>
          <cell r="BH1292"/>
          <cell r="BI1292"/>
          <cell r="BJ1292">
            <v>257.61640423504048</v>
          </cell>
          <cell r="BK1292">
            <v>545.32241250930747</v>
          </cell>
          <cell r="BL1292">
            <v>577.35131594844302</v>
          </cell>
          <cell r="BM1292">
            <v>519.39000436854508</v>
          </cell>
          <cell r="BN1292">
            <v>1565.9176209183572</v>
          </cell>
          <cell r="BO1292">
            <v>1564.171301743502</v>
          </cell>
          <cell r="BP1292">
            <v>0</v>
          </cell>
          <cell r="BQ1292">
            <v>0</v>
          </cell>
          <cell r="BR1292">
            <v>0</v>
          </cell>
          <cell r="BS1292">
            <v>-2043.9612904545779</v>
          </cell>
          <cell r="BT1292">
            <v>0</v>
          </cell>
          <cell r="BU1292">
            <v>0</v>
          </cell>
          <cell r="BV1292">
            <v>2985.807769268617</v>
          </cell>
        </row>
        <row r="1293">
          <cell r="A1293" t="str">
            <v>MarylandTotal Departmental Expenses</v>
          </cell>
          <cell r="B1293" t="str">
            <v>Total Departmental Expenses</v>
          </cell>
          <cell r="C1293">
            <v>3099.3758171599338</v>
          </cell>
          <cell r="D1293">
            <v>2359.4809277921213</v>
          </cell>
          <cell r="E1293">
            <v>2686.7701266184022</v>
          </cell>
          <cell r="F1293">
            <v>368.28874388822192</v>
          </cell>
          <cell r="G1293">
            <v>3828.4341792065661</v>
          </cell>
          <cell r="H1293">
            <v>1565.0546248597195</v>
          </cell>
          <cell r="I1293">
            <v>1840.6471718727373</v>
          </cell>
          <cell r="J1293">
            <v>1666.0558699060089</v>
          </cell>
          <cell r="K1293">
            <v>1342.431188731159</v>
          </cell>
          <cell r="L1293">
            <v>1471.3836605686517</v>
          </cell>
          <cell r="M1293">
            <v>1457.7192790317172</v>
          </cell>
          <cell r="N1293">
            <v>2340.8307760194157</v>
          </cell>
          <cell r="O1293">
            <v>24026.472365654652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/>
          <cell r="AF1293">
            <v>38701.196076162516</v>
          </cell>
          <cell r="AG1293">
            <v>35953.017393894261</v>
          </cell>
          <cell r="AH1293">
            <v>39601.460311707131</v>
          </cell>
          <cell r="AI1293">
            <v>30921.173164460713</v>
          </cell>
          <cell r="AJ1293">
            <v>4019.7757179475175</v>
          </cell>
          <cell r="AK1293">
            <v>1920.3109958284308</v>
          </cell>
          <cell r="AL1293">
            <v>496.84884227004818</v>
          </cell>
          <cell r="AM1293">
            <v>0</v>
          </cell>
          <cell r="AN1293">
            <v>0</v>
          </cell>
          <cell r="AO1293">
            <v>-2043.9612904545779</v>
          </cell>
          <cell r="AP1293">
            <v>0</v>
          </cell>
          <cell r="AQ1293">
            <v>0</v>
          </cell>
          <cell r="AR1293">
            <v>149569.82121181602</v>
          </cell>
          <cell r="AS1293"/>
          <cell r="AT1293"/>
          <cell r="AU1293"/>
          <cell r="AV1293"/>
          <cell r="AW1293"/>
          <cell r="AX1293"/>
          <cell r="AY1293"/>
          <cell r="AZ1293"/>
          <cell r="BA1293"/>
          <cell r="BB1293"/>
          <cell r="BC1293"/>
          <cell r="BD1293"/>
          <cell r="BE1293"/>
          <cell r="BF1293"/>
          <cell r="BG1293"/>
          <cell r="BH1293"/>
          <cell r="BJ1293">
            <v>38701.196076162516</v>
          </cell>
          <cell r="BK1293">
            <v>35953.017393894261</v>
          </cell>
          <cell r="BL1293">
            <v>39601.460311707131</v>
          </cell>
          <cell r="BM1293">
            <v>30921.173164460713</v>
          </cell>
          <cell r="BN1293">
            <v>4019.7757179475175</v>
          </cell>
          <cell r="BO1293">
            <v>1920.3109958284308</v>
          </cell>
          <cell r="BP1293">
            <v>496.84884227004818</v>
          </cell>
          <cell r="BQ1293">
            <v>0</v>
          </cell>
          <cell r="BR1293">
            <v>0</v>
          </cell>
          <cell r="BS1293">
            <v>-2043.9612904545779</v>
          </cell>
          <cell r="BT1293">
            <v>0</v>
          </cell>
          <cell r="BU1293">
            <v>0</v>
          </cell>
          <cell r="BV1293">
            <v>149569.82121181602</v>
          </cell>
        </row>
        <row r="1294">
          <cell r="A1294" t="str">
            <v>MarylandPersonnel</v>
          </cell>
          <cell r="B1294" t="str">
            <v>Personnel</v>
          </cell>
          <cell r="C1294">
            <v>5518.7217496137064</v>
          </cell>
          <cell r="D1294">
            <v>5491.7391938036153</v>
          </cell>
          <cell r="E1294">
            <v>5299.3409184335605</v>
          </cell>
          <cell r="F1294">
            <v>6151.020285013311</v>
          </cell>
          <cell r="G1294">
            <v>4561.4551983584133</v>
          </cell>
          <cell r="H1294">
            <v>4557.1553157830685</v>
          </cell>
          <cell r="I1294">
            <v>4918.2452710974212</v>
          </cell>
          <cell r="J1294">
            <v>4355.413742758913</v>
          </cell>
          <cell r="K1294">
            <v>4695.6477493498351</v>
          </cell>
          <cell r="L1294">
            <v>4185.9393717894054</v>
          </cell>
          <cell r="M1294">
            <v>4197.0336887729536</v>
          </cell>
          <cell r="N1294">
            <v>3099.2602175555421</v>
          </cell>
          <cell r="O1294">
            <v>57030.972702329753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F1294">
            <v>12495.940049268733</v>
          </cell>
          <cell r="AG1294">
            <v>10330.471183916605</v>
          </cell>
          <cell r="AH1294">
            <v>12529.140675174707</v>
          </cell>
          <cell r="AI1294">
            <v>12083.389524162056</v>
          </cell>
          <cell r="AJ1294">
            <v>7808.892108767961</v>
          </cell>
          <cell r="AK1294">
            <v>5313.1086880949833</v>
          </cell>
          <cell r="AL1294">
            <v>4812.1228479178408</v>
          </cell>
          <cell r="AM1294">
            <v>2920.6753446565581</v>
          </cell>
          <cell r="AN1294">
            <v>6106.6155452475905</v>
          </cell>
          <cell r="AO1294">
            <v>6633.4623424185284</v>
          </cell>
          <cell r="AP1294">
            <v>5143.3556528457375</v>
          </cell>
          <cell r="AQ1294">
            <v>5787.9851671191182</v>
          </cell>
          <cell r="AR1294">
            <v>91965.159129590422</v>
          </cell>
          <cell r="AU1294"/>
          <cell r="AV1294"/>
          <cell r="AW1294"/>
          <cell r="AX1294"/>
          <cell r="AY1294"/>
          <cell r="AZ1294"/>
          <cell r="BA1294"/>
          <cell r="BB1294"/>
          <cell r="BC1294"/>
          <cell r="BD1294"/>
          <cell r="BE1294"/>
          <cell r="BF1294"/>
          <cell r="BG1294"/>
          <cell r="BJ1294">
            <v>12495.940049268733</v>
          </cell>
          <cell r="BK1294">
            <v>10330.471183916605</v>
          </cell>
          <cell r="BL1294">
            <v>12529.140675174707</v>
          </cell>
          <cell r="BM1294">
            <v>12083.389524162056</v>
          </cell>
          <cell r="BN1294">
            <v>7808.892108767961</v>
          </cell>
          <cell r="BO1294">
            <v>5313.1086880949833</v>
          </cell>
          <cell r="BP1294">
            <v>4812.1228479178408</v>
          </cell>
          <cell r="BQ1294">
            <v>2920.6753446565581</v>
          </cell>
          <cell r="BR1294">
            <v>6106.6155452475905</v>
          </cell>
          <cell r="BS1294">
            <v>6633.4623424185284</v>
          </cell>
          <cell r="BT1294">
            <v>5143.3556528457375</v>
          </cell>
          <cell r="BU1294">
            <v>5787.9851671191182</v>
          </cell>
          <cell r="BV1294">
            <v>91965.159129590422</v>
          </cell>
        </row>
        <row r="1295">
          <cell r="A1295" t="str">
            <v>MarylandUtilities</v>
          </cell>
          <cell r="B1295" t="str">
            <v>Utilities</v>
          </cell>
          <cell r="C1295">
            <v>170.1265006027881</v>
          </cell>
          <cell r="D1295">
            <v>181.48961716776327</v>
          </cell>
          <cell r="E1295">
            <v>172.97357898277215</v>
          </cell>
          <cell r="F1295">
            <v>231.60237337091749</v>
          </cell>
          <cell r="G1295">
            <v>353.60123119015049</v>
          </cell>
          <cell r="H1295">
            <v>177.12043159047579</v>
          </cell>
          <cell r="I1295">
            <v>228.0163619371059</v>
          </cell>
          <cell r="J1295">
            <v>202.92973874898237</v>
          </cell>
          <cell r="K1295">
            <v>225.75578466946951</v>
          </cell>
          <cell r="L1295">
            <v>225.04720716330633</v>
          </cell>
          <cell r="M1295">
            <v>205.06111503831514</v>
          </cell>
          <cell r="N1295">
            <v>63468.223452407219</v>
          </cell>
          <cell r="O1295">
            <v>65841.947392869261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F1295">
            <v>30023.383668845898</v>
          </cell>
          <cell r="AG1295">
            <v>28030.855925539836</v>
          </cell>
          <cell r="AH1295">
            <v>29638.792990086669</v>
          </cell>
          <cell r="AI1295">
            <v>31590.386562888711</v>
          </cell>
          <cell r="AJ1295">
            <v>11638.930427187974</v>
          </cell>
          <cell r="AK1295">
            <v>5100.7651219381751</v>
          </cell>
          <cell r="AL1295">
            <v>5371.3048964402715</v>
          </cell>
          <cell r="AM1295">
            <v>-18959.375400665358</v>
          </cell>
          <cell r="AN1295">
            <v>359.56660904095986</v>
          </cell>
          <cell r="AO1295">
            <v>112.29075806193117</v>
          </cell>
          <cell r="AP1295">
            <v>148.86202678341488</v>
          </cell>
          <cell r="AQ1295">
            <v>207.90488880323505</v>
          </cell>
          <cell r="AR1295">
            <v>123263.66847495173</v>
          </cell>
          <cell r="AU1295"/>
          <cell r="AV1295"/>
          <cell r="AW1295"/>
          <cell r="AX1295"/>
          <cell r="AY1295"/>
          <cell r="AZ1295"/>
          <cell r="BA1295"/>
          <cell r="BB1295"/>
          <cell r="BC1295"/>
          <cell r="BD1295"/>
          <cell r="BE1295"/>
          <cell r="BF1295"/>
          <cell r="BG1295"/>
          <cell r="BJ1295">
            <v>30023.383668845898</v>
          </cell>
          <cell r="BK1295">
            <v>28030.855925539836</v>
          </cell>
          <cell r="BL1295">
            <v>29638.792990086669</v>
          </cell>
          <cell r="BM1295">
            <v>31590.386562888711</v>
          </cell>
          <cell r="BN1295">
            <v>11638.930427187974</v>
          </cell>
          <cell r="BO1295">
            <v>5100.7651219381751</v>
          </cell>
          <cell r="BP1295">
            <v>5371.3048964402715</v>
          </cell>
          <cell r="BQ1295">
            <v>-18959.375400665358</v>
          </cell>
          <cell r="BR1295">
            <v>359.56660904095986</v>
          </cell>
          <cell r="BS1295">
            <v>112.29075806193117</v>
          </cell>
          <cell r="BT1295">
            <v>148.86202678341488</v>
          </cell>
          <cell r="BU1295">
            <v>207.90488880323505</v>
          </cell>
          <cell r="BV1295">
            <v>123263.66847495173</v>
          </cell>
        </row>
        <row r="1296">
          <cell r="A1296" t="str">
            <v>MarylandLegal Expenses</v>
          </cell>
          <cell r="B1296" t="str">
            <v>Legal Expenses</v>
          </cell>
          <cell r="C1296">
            <v>1.7659144550286112</v>
          </cell>
          <cell r="D1296">
            <v>1.8045029288470615</v>
          </cell>
          <cell r="E1296">
            <v>56.055906424006878</v>
          </cell>
          <cell r="F1296">
            <v>0</v>
          </cell>
          <cell r="G1296">
            <v>0</v>
          </cell>
          <cell r="H1296">
            <v>1.7577306345407591</v>
          </cell>
          <cell r="I1296">
            <v>0</v>
          </cell>
          <cell r="J1296">
            <v>0</v>
          </cell>
          <cell r="K1296">
            <v>1.7817432987606605</v>
          </cell>
          <cell r="L1296">
            <v>0</v>
          </cell>
          <cell r="M1296">
            <v>0</v>
          </cell>
          <cell r="N1296">
            <v>3.4766097706106129</v>
          </cell>
          <cell r="O1296">
            <v>66.642407511794573</v>
          </cell>
          <cell r="P1296"/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/>
          <cell r="AE1296"/>
          <cell r="AF1296">
            <v>33.373629351741606</v>
          </cell>
          <cell r="AG1296">
            <v>15.785554728220403</v>
          </cell>
          <cell r="AH1296">
            <v>65.11385386263774</v>
          </cell>
          <cell r="AI1296">
            <v>36.789486145709319</v>
          </cell>
          <cell r="AJ1296">
            <v>0</v>
          </cell>
          <cell r="AK1296">
            <v>1.6044496737618998</v>
          </cell>
          <cell r="AL1296">
            <v>0</v>
          </cell>
          <cell r="AM1296">
            <v>0</v>
          </cell>
          <cell r="AN1296">
            <v>4.9295654108827005</v>
          </cell>
          <cell r="AO1296">
            <v>0</v>
          </cell>
          <cell r="AP1296">
            <v>14.808138037599793</v>
          </cell>
          <cell r="AQ1296">
            <v>316.9584619525308</v>
          </cell>
          <cell r="AR1296">
            <v>489.36313916308427</v>
          </cell>
          <cell r="AS1296"/>
          <cell r="AT1296"/>
          <cell r="AU1296"/>
          <cell r="AV1296"/>
          <cell r="AW1296"/>
          <cell r="AX1296"/>
          <cell r="AY1296"/>
          <cell r="AZ1296"/>
          <cell r="BA1296"/>
          <cell r="BB1296"/>
          <cell r="BC1296"/>
          <cell r="BD1296"/>
          <cell r="BE1296"/>
          <cell r="BF1296"/>
          <cell r="BG1296"/>
          <cell r="BH1296"/>
          <cell r="BI1296"/>
          <cell r="BJ1296">
            <v>33.373629351741606</v>
          </cell>
          <cell r="BK1296">
            <v>15.785554728220403</v>
          </cell>
          <cell r="BL1296">
            <v>65.11385386263774</v>
          </cell>
          <cell r="BM1296">
            <v>36.789486145709319</v>
          </cell>
          <cell r="BN1296">
            <v>0</v>
          </cell>
          <cell r="BO1296">
            <v>1.6044496737618998</v>
          </cell>
          <cell r="BP1296">
            <v>0</v>
          </cell>
          <cell r="BQ1296">
            <v>0</v>
          </cell>
          <cell r="BR1296">
            <v>4.9295654108827005</v>
          </cell>
          <cell r="BS1296">
            <v>0</v>
          </cell>
          <cell r="BT1296">
            <v>14.808138037599793</v>
          </cell>
          <cell r="BU1296">
            <v>316.9584619525308</v>
          </cell>
          <cell r="BV1296">
            <v>489.36313916308427</v>
          </cell>
        </row>
        <row r="1297">
          <cell r="A1297" t="str">
            <v>MarylandTravel Expenses</v>
          </cell>
          <cell r="B1297" t="str">
            <v>Travel Expenses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389.0460049073684</v>
          </cell>
          <cell r="O1297">
            <v>389.0460049073684</v>
          </cell>
          <cell r="P1297"/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/>
          <cell r="AE1297"/>
          <cell r="AF1297">
            <v>242.80046162793883</v>
          </cell>
          <cell r="AG1297">
            <v>9.530900967982129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31.8497340116232</v>
          </cell>
          <cell r="AR1297">
            <v>1684.1810966075441</v>
          </cell>
          <cell r="AS1297"/>
          <cell r="AT1297"/>
          <cell r="AU1297"/>
          <cell r="AV1297"/>
          <cell r="AW1297"/>
          <cell r="AX1297"/>
          <cell r="AY1297"/>
          <cell r="AZ1297"/>
          <cell r="BA1297"/>
          <cell r="BB1297"/>
          <cell r="BC1297"/>
          <cell r="BD1297"/>
          <cell r="BE1297"/>
          <cell r="BF1297"/>
          <cell r="BG1297"/>
          <cell r="BH1297"/>
          <cell r="BI1297"/>
          <cell r="BJ1297">
            <v>242.80046162793883</v>
          </cell>
          <cell r="BK1297">
            <v>9.530900967982129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1431.8497340116232</v>
          </cell>
          <cell r="BV1297">
            <v>1684.1810966075441</v>
          </cell>
        </row>
        <row r="1298">
          <cell r="A1298" t="str">
            <v>MarylandPOM</v>
          </cell>
          <cell r="B1298" t="str">
            <v>POM</v>
          </cell>
          <cell r="C1298">
            <v>404.87528229161359</v>
          </cell>
          <cell r="D1298">
            <v>413.72255073429392</v>
          </cell>
          <cell r="E1298">
            <v>700.60234619448352</v>
          </cell>
          <cell r="F1298">
            <v>430.55314854448329</v>
          </cell>
          <cell r="G1298">
            <v>-58.065663474692201</v>
          </cell>
          <cell r="H1298">
            <v>172.80385078219012</v>
          </cell>
          <cell r="I1298">
            <v>168.23177875185931</v>
          </cell>
          <cell r="J1298">
            <v>252.03894207803219</v>
          </cell>
          <cell r="K1298">
            <v>175.16455427292883</v>
          </cell>
          <cell r="L1298">
            <v>172.99682578357124</v>
          </cell>
          <cell r="M1298">
            <v>179.41603029367741</v>
          </cell>
          <cell r="N1298">
            <v>3791.0460583936724</v>
          </cell>
          <cell r="O1298">
            <v>6803.3857046461135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F1298">
            <v>12382.205269135789</v>
          </cell>
          <cell r="AG1298">
            <v>11437.205152643337</v>
          </cell>
          <cell r="AH1298">
            <v>7950.1831263552131</v>
          </cell>
          <cell r="AI1298">
            <v>5104.7776443870871</v>
          </cell>
          <cell r="AJ1298">
            <v>954.47984526733546</v>
          </cell>
          <cell r="AK1298">
            <v>1945.9039736870254</v>
          </cell>
          <cell r="AL1298">
            <v>304.59009645781532</v>
          </cell>
          <cell r="AM1298">
            <v>161.54923038511112</v>
          </cell>
          <cell r="AN1298">
            <v>397.03609879670677</v>
          </cell>
          <cell r="AO1298">
            <v>395.48456835378721</v>
          </cell>
          <cell r="AP1298">
            <v>700.23693020860162</v>
          </cell>
          <cell r="AQ1298">
            <v>396.14690665984386</v>
          </cell>
          <cell r="AR1298">
            <v>42129.798842337652</v>
          </cell>
          <cell r="AU1298"/>
          <cell r="AV1298"/>
          <cell r="AW1298"/>
          <cell r="AX1298"/>
          <cell r="AY1298"/>
          <cell r="AZ1298"/>
          <cell r="BA1298"/>
          <cell r="BB1298"/>
          <cell r="BC1298"/>
          <cell r="BD1298"/>
          <cell r="BE1298"/>
          <cell r="BF1298"/>
          <cell r="BG1298"/>
          <cell r="BJ1298">
            <v>12382.205269135789</v>
          </cell>
          <cell r="BK1298">
            <v>11437.205152643337</v>
          </cell>
          <cell r="BL1298">
            <v>7950.1831263552131</v>
          </cell>
          <cell r="BM1298">
            <v>5104.7776443870871</v>
          </cell>
          <cell r="BN1298">
            <v>954.47984526733546</v>
          </cell>
          <cell r="BO1298">
            <v>1945.9039736870254</v>
          </cell>
          <cell r="BP1298">
            <v>304.59009645781532</v>
          </cell>
          <cell r="BQ1298">
            <v>161.54923038511112</v>
          </cell>
          <cell r="BR1298">
            <v>397.03609879670677</v>
          </cell>
          <cell r="BS1298">
            <v>395.48456835378721</v>
          </cell>
          <cell r="BT1298">
            <v>700.23693020860162</v>
          </cell>
          <cell r="BU1298">
            <v>396.14690665984386</v>
          </cell>
          <cell r="BV1298">
            <v>42129.798842337652</v>
          </cell>
        </row>
        <row r="1299">
          <cell r="A1299" t="str">
            <v>MarylandMarketing</v>
          </cell>
          <cell r="B1299" t="str">
            <v>Marketing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F1299">
            <v>153.46997439122055</v>
          </cell>
          <cell r="AG1299">
            <v>150.11169024571853</v>
          </cell>
          <cell r="AH1299">
            <v>160.24112474008507</v>
          </cell>
          <cell r="AI1299">
            <v>697.62497874085852</v>
          </cell>
          <cell r="AJ1299">
            <v>236.91766107389287</v>
          </cell>
          <cell r="AK1299">
            <v>132.70135843405711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1531.0667876258326</v>
          </cell>
          <cell r="AU1299"/>
          <cell r="AV1299"/>
          <cell r="AW1299"/>
          <cell r="AX1299"/>
          <cell r="AY1299"/>
          <cell r="AZ1299"/>
          <cell r="BA1299"/>
          <cell r="BB1299"/>
          <cell r="BC1299"/>
          <cell r="BD1299"/>
          <cell r="BE1299"/>
          <cell r="BF1299"/>
          <cell r="BG1299"/>
          <cell r="BJ1299">
            <v>153.46997439122055</v>
          </cell>
          <cell r="BK1299">
            <v>150.11169024571853</v>
          </cell>
          <cell r="BL1299">
            <v>160.24112474008507</v>
          </cell>
          <cell r="BM1299">
            <v>697.62497874085852</v>
          </cell>
          <cell r="BN1299">
            <v>236.91766107389287</v>
          </cell>
          <cell r="BO1299">
            <v>132.70135843405711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1531.0667876258326</v>
          </cell>
        </row>
        <row r="1300">
          <cell r="A1300" t="str">
            <v>MarylandProvisions</v>
          </cell>
          <cell r="B1300" t="str">
            <v>Provisions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7048.2849117642018</v>
          </cell>
          <cell r="AO1300">
            <v>0</v>
          </cell>
          <cell r="AP1300">
            <v>0</v>
          </cell>
          <cell r="AQ1300">
            <v>0</v>
          </cell>
          <cell r="AR1300">
            <v>7048.2849117642018</v>
          </cell>
          <cell r="AU1300"/>
          <cell r="AV1300"/>
          <cell r="AW1300"/>
          <cell r="AX1300"/>
          <cell r="AY1300"/>
          <cell r="AZ1300"/>
          <cell r="BA1300"/>
          <cell r="BB1300"/>
          <cell r="BC1300"/>
          <cell r="BD1300"/>
          <cell r="BE1300"/>
          <cell r="BF1300"/>
          <cell r="BG1300"/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7048.2849117642018</v>
          </cell>
          <cell r="BS1300">
            <v>0</v>
          </cell>
          <cell r="BT1300">
            <v>0</v>
          </cell>
          <cell r="BU1300">
            <v>0</v>
          </cell>
          <cell r="BV1300">
            <v>7048.2849117642018</v>
          </cell>
        </row>
        <row r="1301">
          <cell r="A1301" t="str">
            <v>MarylandProfessional Fees</v>
          </cell>
          <cell r="B1301" t="str">
            <v>Professional Fees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F1301">
            <v>597.31488445598848</v>
          </cell>
          <cell r="AG1301">
            <v>584.24422933730455</v>
          </cell>
          <cell r="AH1301">
            <v>623.66863152807707</v>
          </cell>
          <cell r="AI1301">
            <v>654.14795028528931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-1648.2101467937161</v>
          </cell>
          <cell r="AQ1301">
            <v>0</v>
          </cell>
          <cell r="AR1301">
            <v>811.16554881294337</v>
          </cell>
          <cell r="AU1301"/>
          <cell r="AV1301"/>
          <cell r="AW1301"/>
          <cell r="AX1301"/>
          <cell r="AY1301"/>
          <cell r="AZ1301"/>
          <cell r="BA1301"/>
          <cell r="BB1301"/>
          <cell r="BC1301"/>
          <cell r="BD1301"/>
          <cell r="BE1301"/>
          <cell r="BF1301"/>
          <cell r="BG1301"/>
          <cell r="BJ1301">
            <v>597.31488445598848</v>
          </cell>
          <cell r="BK1301">
            <v>584.24422933730455</v>
          </cell>
          <cell r="BL1301">
            <v>623.66863152807707</v>
          </cell>
          <cell r="BM1301">
            <v>654.14795028528931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-1648.2101467937161</v>
          </cell>
          <cell r="BU1301">
            <v>0</v>
          </cell>
          <cell r="BV1301">
            <v>811.16554881294337</v>
          </cell>
        </row>
        <row r="1302">
          <cell r="A1302" t="str">
            <v>MarylandFinancial Expenses</v>
          </cell>
          <cell r="B1302" t="str">
            <v>Financial Expenses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U1302"/>
          <cell r="AV1302"/>
          <cell r="AW1302"/>
          <cell r="AX1302"/>
          <cell r="AY1302"/>
          <cell r="AZ1302"/>
          <cell r="BA1302"/>
          <cell r="BB1302"/>
          <cell r="BC1302"/>
          <cell r="BD1302"/>
          <cell r="BE1302"/>
          <cell r="BF1302"/>
          <cell r="BG1302"/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</row>
        <row r="1303">
          <cell r="A1303" t="str">
            <v>MarylandOther Administrative Expenses</v>
          </cell>
          <cell r="B1303" t="str">
            <v>Other Administrative Expenses</v>
          </cell>
          <cell r="C1303">
            <v>0</v>
          </cell>
          <cell r="D1303">
            <v>0</v>
          </cell>
          <cell r="E1303">
            <v>1.766610384271732</v>
          </cell>
          <cell r="F1303">
            <v>0</v>
          </cell>
          <cell r="G1303">
            <v>30.06429548563611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1769.6946600611082</v>
          </cell>
          <cell r="O1303">
            <v>1801.525565931016</v>
          </cell>
          <cell r="P1303"/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/>
          <cell r="AE1303"/>
          <cell r="AF1303">
            <v>3694.5205920774169</v>
          </cell>
          <cell r="AG1303">
            <v>2129.8801965748326</v>
          </cell>
          <cell r="AH1303">
            <v>6022.1435111882647</v>
          </cell>
          <cell r="AI1303">
            <v>1744.6913439445627</v>
          </cell>
          <cell r="AJ1303">
            <v>928.99953151874934</v>
          </cell>
          <cell r="AK1303">
            <v>0</v>
          </cell>
          <cell r="AL1303">
            <v>0</v>
          </cell>
          <cell r="AM1303">
            <v>0</v>
          </cell>
          <cell r="AN1303">
            <v>-405.31982267257757</v>
          </cell>
          <cell r="AO1303">
            <v>0</v>
          </cell>
          <cell r="AP1303">
            <v>0</v>
          </cell>
          <cell r="AQ1303">
            <v>0</v>
          </cell>
          <cell r="AR1303">
            <v>14114.915352631249</v>
          </cell>
          <cell r="AS1303"/>
          <cell r="AT1303"/>
          <cell r="AU1303"/>
          <cell r="AV1303"/>
          <cell r="AW1303"/>
          <cell r="AX1303"/>
          <cell r="AY1303"/>
          <cell r="AZ1303"/>
          <cell r="BA1303"/>
          <cell r="BB1303"/>
          <cell r="BC1303"/>
          <cell r="BD1303"/>
          <cell r="BE1303"/>
          <cell r="BF1303"/>
          <cell r="BG1303"/>
          <cell r="BH1303"/>
          <cell r="BI1303"/>
          <cell r="BJ1303">
            <v>3694.5205920774169</v>
          </cell>
          <cell r="BK1303">
            <v>2129.8801965748326</v>
          </cell>
          <cell r="BL1303">
            <v>6022.1435111882647</v>
          </cell>
          <cell r="BM1303">
            <v>1744.6913439445627</v>
          </cell>
          <cell r="BN1303">
            <v>928.99953151874934</v>
          </cell>
          <cell r="BO1303">
            <v>0</v>
          </cell>
          <cell r="BP1303">
            <v>0</v>
          </cell>
          <cell r="BQ1303">
            <v>0</v>
          </cell>
          <cell r="BR1303">
            <v>-405.31982267257757</v>
          </cell>
          <cell r="BS1303">
            <v>0</v>
          </cell>
          <cell r="BT1303">
            <v>0</v>
          </cell>
          <cell r="BU1303">
            <v>0</v>
          </cell>
          <cell r="BV1303">
            <v>14114.915352631249</v>
          </cell>
        </row>
        <row r="1304">
          <cell r="A1304" t="str">
            <v>MarylandTotal Undistributed Expenses</v>
          </cell>
          <cell r="B1304" t="str">
            <v>Total Undistributed Expenses</v>
          </cell>
          <cell r="C1304">
            <v>6095.4894469631372</v>
          </cell>
          <cell r="D1304">
            <v>6088.7558646345187</v>
          </cell>
          <cell r="E1304">
            <v>6230.7393604190947</v>
          </cell>
          <cell r="F1304">
            <v>6813.1758069287116</v>
          </cell>
          <cell r="G1304">
            <v>4887.0550615595075</v>
          </cell>
          <cell r="H1304">
            <v>4908.8373287902759</v>
          </cell>
          <cell r="I1304">
            <v>5314.4934117863868</v>
          </cell>
          <cell r="J1304">
            <v>4810.3824235859274</v>
          </cell>
          <cell r="K1304">
            <v>5098.3498315909937</v>
          </cell>
          <cell r="L1304">
            <v>4583.9834047362838</v>
          </cell>
          <cell r="M1304">
            <v>4581.5108341049454</v>
          </cell>
          <cell r="N1304">
            <v>72520.74700309553</v>
          </cell>
          <cell r="O1304">
            <v>131933.51977819533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/>
          <cell r="AF1304">
            <v>59623.008529154729</v>
          </cell>
          <cell r="AG1304">
            <v>52688.084833953842</v>
          </cell>
          <cell r="AH1304">
            <v>56989.283912935658</v>
          </cell>
          <cell r="AI1304">
            <v>51911.807490554274</v>
          </cell>
          <cell r="AJ1304">
            <v>21568.219573815913</v>
          </cell>
          <cell r="AK1304">
            <v>12494.083591828001</v>
          </cell>
          <cell r="AL1304">
            <v>10488.017840815928</v>
          </cell>
          <cell r="AM1304">
            <v>-15877.150825623688</v>
          </cell>
          <cell r="AN1304">
            <v>13511.112907587763</v>
          </cell>
          <cell r="AO1304">
            <v>7141.2376688342465</v>
          </cell>
          <cell r="AP1304">
            <v>4359.0526010816375</v>
          </cell>
          <cell r="AQ1304">
            <v>8140.8451585463499</v>
          </cell>
          <cell r="AR1304">
            <v>283037.60328348464</v>
          </cell>
          <cell r="AS1304"/>
          <cell r="AT1304"/>
          <cell r="AU1304"/>
          <cell r="AV1304"/>
          <cell r="AW1304"/>
          <cell r="AX1304"/>
          <cell r="AY1304"/>
          <cell r="AZ1304"/>
          <cell r="BA1304"/>
          <cell r="BB1304"/>
          <cell r="BC1304"/>
          <cell r="BD1304"/>
          <cell r="BE1304"/>
          <cell r="BF1304"/>
          <cell r="BG1304"/>
          <cell r="BH1304"/>
          <cell r="BJ1304">
            <v>59623.008529154729</v>
          </cell>
          <cell r="BK1304">
            <v>52688.084833953842</v>
          </cell>
          <cell r="BL1304">
            <v>56989.283912935658</v>
          </cell>
          <cell r="BM1304">
            <v>51911.807490554274</v>
          </cell>
          <cell r="BN1304">
            <v>21568.219573815913</v>
          </cell>
          <cell r="BO1304">
            <v>12494.083591828001</v>
          </cell>
          <cell r="BP1304">
            <v>10488.017840815928</v>
          </cell>
          <cell r="BQ1304">
            <v>-15877.150825623688</v>
          </cell>
          <cell r="BR1304">
            <v>13511.112907587763</v>
          </cell>
          <cell r="BS1304">
            <v>7141.2376688342465</v>
          </cell>
          <cell r="BT1304">
            <v>4359.0526010816375</v>
          </cell>
          <cell r="BU1304">
            <v>8140.8451585463499</v>
          </cell>
          <cell r="BV1304">
            <v>283037.60328348464</v>
          </cell>
        </row>
        <row r="1305">
          <cell r="A1305" t="str">
            <v>MarylandGross Operating Profit</v>
          </cell>
          <cell r="B1305" t="str">
            <v>Gross Operating Profit</v>
          </cell>
          <cell r="C1305">
            <v>-5371.9691644168242</v>
          </cell>
          <cell r="D1305">
            <v>-5409.5933622053799</v>
          </cell>
          <cell r="E1305">
            <v>-7263.9197007633802</v>
          </cell>
          <cell r="F1305">
            <v>-3804.5287049120425</v>
          </cell>
          <cell r="G1305">
            <v>-7336.5552462380301</v>
          </cell>
          <cell r="H1305">
            <v>-5110.9736475614873</v>
          </cell>
          <cell r="I1305">
            <v>-5828.2825889507567</v>
          </cell>
          <cell r="J1305">
            <v>-5546.6783510842288</v>
          </cell>
          <cell r="K1305">
            <v>-5689.3163930662777</v>
          </cell>
          <cell r="L1305">
            <v>-5600.4101439564693</v>
          </cell>
          <cell r="M1305">
            <v>-5591.9649405775308</v>
          </cell>
          <cell r="N1305">
            <v>-74411.060633411573</v>
          </cell>
          <cell r="O1305">
            <v>-136965.252877144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F1305">
            <v>270162.88506119011</v>
          </cell>
          <cell r="AG1305">
            <v>164788.55783023083</v>
          </cell>
          <cell r="AH1305">
            <v>204095.97139823087</v>
          </cell>
          <cell r="AI1305">
            <v>116210.43218917465</v>
          </cell>
          <cell r="AJ1305">
            <v>-25587.995291763429</v>
          </cell>
          <cell r="AK1305">
            <v>-14414.394587656432</v>
          </cell>
          <cell r="AL1305">
            <v>-10984.866683085977</v>
          </cell>
          <cell r="AM1305">
            <v>15877.150825623688</v>
          </cell>
          <cell r="AN1305">
            <v>-6462.8279958235617</v>
          </cell>
          <cell r="AO1305">
            <v>-5097.276378379669</v>
          </cell>
          <cell r="AP1305">
            <v>-4359.0526010816375</v>
          </cell>
          <cell r="AQ1305">
            <v>-8140.8451585463499</v>
          </cell>
          <cell r="AR1305">
            <v>696087.73860811314</v>
          </cell>
          <cell r="AU1305"/>
          <cell r="AV1305"/>
          <cell r="AW1305"/>
          <cell r="AX1305"/>
          <cell r="AY1305"/>
          <cell r="AZ1305"/>
          <cell r="BA1305"/>
          <cell r="BB1305"/>
          <cell r="BC1305"/>
          <cell r="BD1305"/>
          <cell r="BE1305"/>
          <cell r="BF1305"/>
          <cell r="BG1305"/>
          <cell r="BJ1305">
            <v>266225.63506119011</v>
          </cell>
          <cell r="BK1305">
            <v>161913.80783023083</v>
          </cell>
          <cell r="BL1305">
            <v>203474.3713982309</v>
          </cell>
          <cell r="BM1305">
            <v>116041.8321891747</v>
          </cell>
          <cell r="BN1305">
            <v>-25587.995291763429</v>
          </cell>
          <cell r="BO1305">
            <v>-14414.394587656432</v>
          </cell>
          <cell r="BP1305">
            <v>-10984.866683085977</v>
          </cell>
          <cell r="BQ1305">
            <v>15877.150825623688</v>
          </cell>
          <cell r="BR1305">
            <v>-6462.8279958235617</v>
          </cell>
          <cell r="BS1305">
            <v>-5097.276378379669</v>
          </cell>
          <cell r="BT1305">
            <v>-4359.0526010816375</v>
          </cell>
          <cell r="BU1305">
            <v>-8140.8451585463499</v>
          </cell>
          <cell r="BV1305">
            <v>688485.53860811319</v>
          </cell>
        </row>
        <row r="1306">
          <cell r="A1306" t="str">
            <v>MarylandMargin %</v>
          </cell>
          <cell r="B1306" t="str">
            <v>Margin %</v>
          </cell>
          <cell r="C1306">
            <v>-1.4052093031849882</v>
          </cell>
          <cell r="D1306">
            <v>-1.7802659266972558</v>
          </cell>
          <cell r="E1306">
            <v>-4.3928184372319494</v>
          </cell>
          <cell r="F1306">
            <v>-1.1266215523536465</v>
          </cell>
          <cell r="G1306">
            <v>-5.3204542605747074</v>
          </cell>
          <cell r="H1306">
            <v>-3.7500220113923532</v>
          </cell>
          <cell r="I1306">
            <v>-4.392544350785454</v>
          </cell>
          <cell r="J1306">
            <v>-5.9657101775330759</v>
          </cell>
          <cell r="K1306">
            <v>-7.5709703247669324</v>
          </cell>
          <cell r="L1306">
            <v>-12.3097591907321</v>
          </cell>
          <cell r="M1306">
            <v>-12.502571815690004</v>
          </cell>
          <cell r="N1306">
            <v>-165.16809924567002</v>
          </cell>
          <cell r="O1306">
            <v>-7.210694021855665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/>
          <cell r="AF1306">
            <v>0.73316784396896018</v>
          </cell>
          <cell r="AG1306">
            <v>0.65023390629362776</v>
          </cell>
          <cell r="AH1306">
            <v>0.67876617354193813</v>
          </cell>
          <cell r="AI1306">
            <v>0.58384465242335692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.62059437077947843</v>
          </cell>
          <cell r="AS1306"/>
          <cell r="AT1306"/>
          <cell r="AU1306"/>
          <cell r="AV1306"/>
          <cell r="AW1306"/>
          <cell r="AX1306"/>
          <cell r="AY1306"/>
          <cell r="AZ1306"/>
          <cell r="BA1306"/>
          <cell r="BB1306"/>
          <cell r="BC1306"/>
          <cell r="BD1306"/>
          <cell r="BE1306"/>
          <cell r="BF1306"/>
          <cell r="BG1306"/>
          <cell r="BH1306"/>
          <cell r="BJ1306">
            <v>0.73028597490190938</v>
          </cell>
          <cell r="BK1306">
            <v>0.64622085351549885</v>
          </cell>
          <cell r="BL1306">
            <v>0.67810072149126632</v>
          </cell>
          <cell r="BM1306">
            <v>0.58349184861377468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.61800532068936709</v>
          </cell>
        </row>
        <row r="1307">
          <cell r="A1307" t="str">
            <v>MarylandTaxes</v>
          </cell>
          <cell r="B1307" t="str">
            <v>Taxes</v>
          </cell>
          <cell r="C1307">
            <v>41.091470972781146</v>
          </cell>
          <cell r="D1307">
            <v>32.272840842841674</v>
          </cell>
          <cell r="E1307">
            <v>29.896483426137003</v>
          </cell>
          <cell r="F1307">
            <v>36.099444937446712</v>
          </cell>
          <cell r="G1307">
            <v>14.569083447332421</v>
          </cell>
          <cell r="H1307">
            <v>14.399870198353142</v>
          </cell>
          <cell r="I1307">
            <v>14.018876120522844</v>
          </cell>
          <cell r="J1307">
            <v>9.8902651532991097</v>
          </cell>
          <cell r="K1307">
            <v>7.6409376081466789</v>
          </cell>
          <cell r="L1307">
            <v>4.7376364608502026</v>
          </cell>
          <cell r="M1307">
            <v>4.6462695433712664</v>
          </cell>
          <cell r="N1307">
            <v>4.680051614283518</v>
          </cell>
          <cell r="O1307">
            <v>213.9432303253657</v>
          </cell>
          <cell r="P1307"/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/>
          <cell r="AE1307"/>
          <cell r="AF1307">
            <v>2897.9637823040594</v>
          </cell>
          <cell r="AG1307">
            <v>1986.5971705137752</v>
          </cell>
          <cell r="AH1307">
            <v>2468.476373972263</v>
          </cell>
          <cell r="AI1307">
            <v>1625.3655738634279</v>
          </cell>
          <cell r="AJ1307">
            <v>0</v>
          </cell>
          <cell r="AK1307">
            <v>51.810354048561344</v>
          </cell>
          <cell r="AL1307">
            <v>33.738305459869977</v>
          </cell>
          <cell r="AM1307">
            <v>34.415045448104131</v>
          </cell>
          <cell r="AN1307">
            <v>35.944747787686353</v>
          </cell>
          <cell r="AO1307">
            <v>46.034078858082047</v>
          </cell>
          <cell r="AP1307">
            <v>39.595673448364664</v>
          </cell>
          <cell r="AQ1307">
            <v>43.528391476409936</v>
          </cell>
          <cell r="AR1307">
            <v>9263.469497180602</v>
          </cell>
          <cell r="AS1307"/>
          <cell r="AT1307"/>
          <cell r="AU1307"/>
          <cell r="AV1307"/>
          <cell r="AW1307"/>
          <cell r="AX1307"/>
          <cell r="AY1307"/>
          <cell r="AZ1307"/>
          <cell r="BA1307"/>
          <cell r="BB1307"/>
          <cell r="BC1307"/>
          <cell r="BD1307"/>
          <cell r="BE1307"/>
          <cell r="BF1307"/>
          <cell r="BG1307"/>
          <cell r="BH1307"/>
          <cell r="BI1307"/>
          <cell r="BJ1307">
            <v>2897.9637823040594</v>
          </cell>
          <cell r="BK1307">
            <v>1986.5971705137752</v>
          </cell>
          <cell r="BL1307">
            <v>2468.476373972263</v>
          </cell>
          <cell r="BM1307">
            <v>1625.3655738634279</v>
          </cell>
          <cell r="BN1307">
            <v>0</v>
          </cell>
          <cell r="BO1307">
            <v>51.810354048561344</v>
          </cell>
          <cell r="BP1307">
            <v>33.738305459869977</v>
          </cell>
          <cell r="BQ1307">
            <v>34.415045448104131</v>
          </cell>
          <cell r="BR1307">
            <v>35.944747787686353</v>
          </cell>
          <cell r="BS1307">
            <v>46.034078858082047</v>
          </cell>
          <cell r="BT1307">
            <v>39.595673448364664</v>
          </cell>
          <cell r="BU1307">
            <v>43.528391476409936</v>
          </cell>
          <cell r="BV1307">
            <v>9263.469497180602</v>
          </cell>
        </row>
        <row r="1308">
          <cell r="A1308" t="str">
            <v>MarylandRent &amp; Leases</v>
          </cell>
          <cell r="B1308" t="str">
            <v>Rent &amp; Leases</v>
          </cell>
          <cell r="C1308">
            <v>1018.7968009780449</v>
          </cell>
          <cell r="D1308">
            <v>1041.0593820271508</v>
          </cell>
          <cell r="E1308">
            <v>1019.1982986183069</v>
          </cell>
          <cell r="F1308">
            <v>1044.0048024220912</v>
          </cell>
          <cell r="G1308">
            <v>1115.7660738714089</v>
          </cell>
          <cell r="H1308">
            <v>1102.8069606133126</v>
          </cell>
          <cell r="I1308">
            <v>1073.6287169766615</v>
          </cell>
          <cell r="J1308">
            <v>1097.5166687972228</v>
          </cell>
          <cell r="K1308">
            <v>1117.8725985012798</v>
          </cell>
          <cell r="L1308">
            <v>1104.0384966802706</v>
          </cell>
          <cell r="M1308">
            <v>1082.7467418034828</v>
          </cell>
          <cell r="N1308">
            <v>122506.291995106</v>
          </cell>
          <cell r="O1308">
            <v>134323.7275363952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F1308">
            <v>198.85811030958911</v>
          </cell>
          <cell r="AG1308">
            <v>806.27133283693229</v>
          </cell>
          <cell r="AH1308">
            <v>475.01828147752485</v>
          </cell>
          <cell r="AI1308">
            <v>486.50519723481096</v>
          </cell>
          <cell r="AJ1308">
            <v>1868.8607205241635</v>
          </cell>
          <cell r="AK1308">
            <v>1002.7810461011874</v>
          </cell>
          <cell r="AL1308">
            <v>1536.9485052243767</v>
          </cell>
          <cell r="AM1308">
            <v>1012.2072190618863</v>
          </cell>
          <cell r="AN1308">
            <v>1026.9927939338959</v>
          </cell>
          <cell r="AO1308">
            <v>223.00953757915303</v>
          </cell>
          <cell r="AP1308">
            <v>965.74813288694304</v>
          </cell>
          <cell r="AQ1308">
            <v>996.83339258954049</v>
          </cell>
          <cell r="AR1308">
            <v>10600.034269760004</v>
          </cell>
          <cell r="AU1308"/>
          <cell r="AV1308"/>
          <cell r="AW1308"/>
          <cell r="AX1308"/>
          <cell r="AY1308"/>
          <cell r="AZ1308"/>
          <cell r="BA1308"/>
          <cell r="BB1308"/>
          <cell r="BC1308"/>
          <cell r="BD1308"/>
          <cell r="BE1308"/>
          <cell r="BF1308"/>
          <cell r="BG1308"/>
          <cell r="BJ1308">
            <v>198.85811030958911</v>
          </cell>
          <cell r="BK1308">
            <v>806.27133283693229</v>
          </cell>
          <cell r="BL1308">
            <v>475.01828147752485</v>
          </cell>
          <cell r="BM1308">
            <v>486.50519723481096</v>
          </cell>
          <cell r="BN1308">
            <v>1868.8607205241635</v>
          </cell>
          <cell r="BO1308">
            <v>1002.7810461011874</v>
          </cell>
          <cell r="BP1308">
            <v>1536.9485052243767</v>
          </cell>
          <cell r="BQ1308">
            <v>1012.2072190618863</v>
          </cell>
          <cell r="BR1308">
            <v>1026.9927939338959</v>
          </cell>
          <cell r="BS1308">
            <v>223.00953757915303</v>
          </cell>
          <cell r="BT1308">
            <v>965.74813288694304</v>
          </cell>
          <cell r="BU1308">
            <v>996.83339258954049</v>
          </cell>
          <cell r="BV1308">
            <v>10600.034269760004</v>
          </cell>
        </row>
        <row r="1309">
          <cell r="A1309" t="str">
            <v>MarylandContributions</v>
          </cell>
          <cell r="B1309" t="str">
            <v>Contributions</v>
          </cell>
          <cell r="C1309">
            <v>3.8469767204930974</v>
          </cell>
          <cell r="D1309">
            <v>3.9535965131451101</v>
          </cell>
          <cell r="E1309">
            <v>4.044518581683648</v>
          </cell>
          <cell r="F1309">
            <v>4.2393555010353046</v>
          </cell>
          <cell r="G1309">
            <v>4.2489740082079344</v>
          </cell>
          <cell r="H1309">
            <v>4.2814261955948565</v>
          </cell>
          <cell r="I1309">
            <v>4.2293567112901309</v>
          </cell>
          <cell r="J1309">
            <v>4.3234587670136113</v>
          </cell>
          <cell r="K1309">
            <v>4.4104999503167734</v>
          </cell>
          <cell r="L1309">
            <v>4.3559183231474154</v>
          </cell>
          <cell r="M1309">
            <v>4.569274219509686</v>
          </cell>
          <cell r="N1309">
            <v>4.6780458778773957</v>
          </cell>
          <cell r="O1309">
            <v>51.181401369314962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F1309">
            <v>1435.4013209379939</v>
          </cell>
          <cell r="AG1309">
            <v>1123.7647058823529</v>
          </cell>
          <cell r="AH1309">
            <v>1271.5126889350959</v>
          </cell>
          <cell r="AI1309">
            <v>1088.8208596363102</v>
          </cell>
          <cell r="AJ1309">
            <v>567.97161003620693</v>
          </cell>
          <cell r="AK1309">
            <v>119.34230933789711</v>
          </cell>
          <cell r="AL1309">
            <v>118.21227467029242</v>
          </cell>
          <cell r="AM1309">
            <v>29.071603538676435</v>
          </cell>
          <cell r="AN1309">
            <v>508.11392773394039</v>
          </cell>
          <cell r="AO1309">
            <v>102.46776761996992</v>
          </cell>
          <cell r="AP1309">
            <v>96.820757146536181</v>
          </cell>
          <cell r="AQ1309">
            <v>100.02957272398015</v>
          </cell>
          <cell r="AR1309">
            <v>6561.5293981992527</v>
          </cell>
          <cell r="AU1309"/>
          <cell r="AV1309"/>
          <cell r="AW1309"/>
          <cell r="AX1309"/>
          <cell r="AY1309"/>
          <cell r="AZ1309"/>
          <cell r="BA1309"/>
          <cell r="BB1309"/>
          <cell r="BC1309"/>
          <cell r="BD1309"/>
          <cell r="BE1309"/>
          <cell r="BF1309"/>
          <cell r="BG1309"/>
          <cell r="BJ1309">
            <v>1435.4013209379939</v>
          </cell>
          <cell r="BK1309">
            <v>1123.7647058823529</v>
          </cell>
          <cell r="BL1309">
            <v>1271.5126889350959</v>
          </cell>
          <cell r="BM1309">
            <v>1088.8208596363102</v>
          </cell>
          <cell r="BN1309">
            <v>567.97161003620693</v>
          </cell>
          <cell r="BO1309">
            <v>119.34230933789711</v>
          </cell>
          <cell r="BP1309">
            <v>118.21227467029242</v>
          </cell>
          <cell r="BQ1309">
            <v>29.071603538676435</v>
          </cell>
          <cell r="BR1309">
            <v>508.11392773394039</v>
          </cell>
          <cell r="BS1309">
            <v>102.46776761996992</v>
          </cell>
          <cell r="BT1309">
            <v>96.820757146536181</v>
          </cell>
          <cell r="BU1309">
            <v>100.02957272398015</v>
          </cell>
          <cell r="BV1309">
            <v>6561.5293981992527</v>
          </cell>
        </row>
        <row r="1310">
          <cell r="A1310" t="str">
            <v>MarylandInsurances</v>
          </cell>
          <cell r="B1310" t="str">
            <v>Insurances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708.12256386599006</v>
          </cell>
          <cell r="O1310">
            <v>708.12256386599006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F1310">
            <v>34.896148938956095</v>
          </cell>
          <cell r="AG1310">
            <v>34.132539091586004</v>
          </cell>
          <cell r="AH1310">
            <v>2.5435099165092869</v>
          </cell>
          <cell r="AI1310">
            <v>2.6678138266121096</v>
          </cell>
          <cell r="AJ1310">
            <v>172.9231222267583</v>
          </cell>
          <cell r="AK1310">
            <v>2.6740827896031663</v>
          </cell>
          <cell r="AL1310">
            <v>8.0971933103687945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257.93441010039373</v>
          </cell>
          <cell r="AU1310"/>
          <cell r="AV1310"/>
          <cell r="AW1310"/>
          <cell r="AX1310"/>
          <cell r="AY1310"/>
          <cell r="AZ1310"/>
          <cell r="BA1310"/>
          <cell r="BB1310"/>
          <cell r="BC1310"/>
          <cell r="BD1310"/>
          <cell r="BE1310"/>
          <cell r="BF1310"/>
          <cell r="BG1310"/>
          <cell r="BJ1310">
            <v>34.896148938956095</v>
          </cell>
          <cell r="BK1310">
            <v>34.132539091586004</v>
          </cell>
          <cell r="BL1310">
            <v>2.5435099165092869</v>
          </cell>
          <cell r="BM1310">
            <v>2.6678138266121096</v>
          </cell>
          <cell r="BN1310">
            <v>172.9231222267583</v>
          </cell>
          <cell r="BO1310">
            <v>2.6740827896031663</v>
          </cell>
          <cell r="BP1310">
            <v>8.0971933103687945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257.93441010039373</v>
          </cell>
        </row>
        <row r="1311">
          <cell r="A1311" t="str">
            <v>Maryland(+/-) Foreing Gain/Loss (Realized)</v>
          </cell>
          <cell r="B1311" t="str">
            <v>(+/-) Foreing Gain/Loss (Realized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U1311"/>
          <cell r="AV1311"/>
          <cell r="AW1311"/>
          <cell r="AX1311"/>
          <cell r="AY1311"/>
          <cell r="AZ1311"/>
          <cell r="BA1311"/>
          <cell r="BB1311"/>
          <cell r="BC1311"/>
          <cell r="BD1311"/>
          <cell r="BE1311"/>
          <cell r="BF1311"/>
          <cell r="BG1311"/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</row>
        <row r="1312">
          <cell r="A1312" t="str">
            <v>MarylandTotal Fixed Charges</v>
          </cell>
          <cell r="B1312" t="str">
            <v>Total Fixed Charges</v>
          </cell>
          <cell r="C1312">
            <v>1063.7352486713191</v>
          </cell>
          <cell r="D1312">
            <v>1077.2858193831378</v>
          </cell>
          <cell r="E1312">
            <v>1053.1393006261276</v>
          </cell>
          <cell r="F1312">
            <v>1084.3436028605731</v>
          </cell>
          <cell r="G1312">
            <v>1134.5841313269491</v>
          </cell>
          <cell r="H1312">
            <v>1121.4882570072607</v>
          </cell>
          <cell r="I1312">
            <v>1091.8769498084746</v>
          </cell>
          <cell r="J1312">
            <v>1111.7303927175356</v>
          </cell>
          <cell r="K1312">
            <v>1129.9240360597432</v>
          </cell>
          <cell r="L1312">
            <v>1113.132051464268</v>
          </cell>
          <cell r="M1312">
            <v>1091.9622855663638</v>
          </cell>
          <cell r="N1312">
            <v>123223.77265646416</v>
          </cell>
          <cell r="O1312">
            <v>135296.97473195591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F1312">
            <v>4567.1193624905982</v>
          </cell>
          <cell r="AG1312">
            <v>3950.7657483246462</v>
          </cell>
          <cell r="AH1312">
            <v>4217.550854301393</v>
          </cell>
          <cell r="AI1312">
            <v>3203.3594445611611</v>
          </cell>
          <cell r="AJ1312">
            <v>2609.7554527871284</v>
          </cell>
          <cell r="AK1312">
            <v>1176.607792277249</v>
          </cell>
          <cell r="AL1312">
            <v>1696.9962786649078</v>
          </cell>
          <cell r="AM1312">
            <v>1075.6938680486669</v>
          </cell>
          <cell r="AN1312">
            <v>1571.0514694555227</v>
          </cell>
          <cell r="AO1312">
            <v>371.51138405720496</v>
          </cell>
          <cell r="AP1312">
            <v>1102.164563481844</v>
          </cell>
          <cell r="AQ1312">
            <v>1140.3913567899306</v>
          </cell>
          <cell r="AR1312">
            <v>26682.967575240255</v>
          </cell>
          <cell r="AU1312"/>
          <cell r="AV1312"/>
          <cell r="AW1312"/>
          <cell r="AX1312"/>
          <cell r="AY1312"/>
          <cell r="AZ1312"/>
          <cell r="BA1312"/>
          <cell r="BB1312"/>
          <cell r="BC1312"/>
          <cell r="BD1312"/>
          <cell r="BE1312"/>
          <cell r="BF1312"/>
          <cell r="BG1312"/>
          <cell r="BJ1312">
            <v>4567.1193624905982</v>
          </cell>
          <cell r="BK1312">
            <v>3950.7657483246462</v>
          </cell>
          <cell r="BL1312">
            <v>4217.550854301393</v>
          </cell>
          <cell r="BM1312">
            <v>3203.3594445611611</v>
          </cell>
          <cell r="BN1312">
            <v>2609.7554527871284</v>
          </cell>
          <cell r="BO1312">
            <v>1176.607792277249</v>
          </cell>
          <cell r="BP1312">
            <v>1696.9962786649078</v>
          </cell>
          <cell r="BQ1312">
            <v>1075.6938680486669</v>
          </cell>
          <cell r="BR1312">
            <v>1571.0514694555227</v>
          </cell>
          <cell r="BS1312">
            <v>371.51138405720496</v>
          </cell>
          <cell r="BT1312">
            <v>1102.164563481844</v>
          </cell>
          <cell r="BU1312">
            <v>1140.3913567899306</v>
          </cell>
          <cell r="BV1312">
            <v>26682.967575240255</v>
          </cell>
        </row>
        <row r="1313">
          <cell r="A1313" t="str">
            <v>MarylandBase Fees</v>
          </cell>
          <cell r="B1313" t="str">
            <v>Base Fees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U1313"/>
          <cell r="AV1313"/>
          <cell r="AW1313"/>
          <cell r="AX1313"/>
          <cell r="AY1313"/>
          <cell r="AZ1313"/>
          <cell r="BA1313"/>
          <cell r="BB1313"/>
          <cell r="BC1313"/>
          <cell r="BD1313"/>
          <cell r="BE1313"/>
          <cell r="BF1313"/>
          <cell r="BG1313"/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</row>
        <row r="1314">
          <cell r="A1314" t="str">
            <v>MarylandIncentive Fees</v>
          </cell>
          <cell r="B1314" t="str">
            <v>Incentive Fees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U1314"/>
          <cell r="AV1314"/>
          <cell r="AW1314"/>
          <cell r="AX1314"/>
          <cell r="AY1314"/>
          <cell r="AZ1314"/>
          <cell r="BA1314"/>
          <cell r="BB1314"/>
          <cell r="BC1314"/>
          <cell r="BD1314"/>
          <cell r="BE1314"/>
          <cell r="BF1314"/>
          <cell r="BG1314"/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</row>
        <row r="1315">
          <cell r="A1315" t="str">
            <v>MarylandLicense Fees</v>
          </cell>
          <cell r="B1315" t="str">
            <v>License Fees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U1315"/>
          <cell r="AV1315"/>
          <cell r="AW1315"/>
          <cell r="AX1315"/>
          <cell r="AY1315"/>
          <cell r="AZ1315"/>
          <cell r="BA1315"/>
          <cell r="BB1315"/>
          <cell r="BC1315"/>
          <cell r="BD1315"/>
          <cell r="BE1315"/>
          <cell r="BF1315"/>
          <cell r="BG1315"/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</row>
        <row r="1316">
          <cell r="A1316" t="str">
            <v>MarylandOther Fees</v>
          </cell>
          <cell r="B1316" t="str">
            <v>Other Fees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U1316"/>
          <cell r="AV1316"/>
          <cell r="AW1316"/>
          <cell r="AX1316"/>
          <cell r="AY1316"/>
          <cell r="AZ1316"/>
          <cell r="BA1316"/>
          <cell r="BB1316"/>
          <cell r="BC1316"/>
          <cell r="BD1316"/>
          <cell r="BE1316"/>
          <cell r="BF1316"/>
          <cell r="BG1316"/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</row>
        <row r="1317">
          <cell r="A1317" t="str">
            <v>MarylandTotal Management Fees</v>
          </cell>
          <cell r="B1317" t="str">
            <v>Total Management Fees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U1317"/>
          <cell r="AV1317"/>
          <cell r="AW1317"/>
          <cell r="AX1317"/>
          <cell r="AY1317"/>
          <cell r="AZ1317"/>
          <cell r="BA1317"/>
          <cell r="BB1317"/>
          <cell r="BC1317"/>
          <cell r="BD1317"/>
          <cell r="BE1317"/>
          <cell r="BF1317"/>
          <cell r="BG1317"/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</row>
        <row r="1318">
          <cell r="A1318" t="str">
            <v>MarylandEBITDAL</v>
          </cell>
          <cell r="B1318" t="str">
            <v>EBITDAL</v>
          </cell>
          <cell r="C1318">
            <v>-6435.7044130881432</v>
          </cell>
          <cell r="D1318">
            <v>-6486.8791815885179</v>
          </cell>
          <cell r="E1318">
            <v>-8317.0590013895071</v>
          </cell>
          <cell r="F1318">
            <v>-4888.8723077726154</v>
          </cell>
          <cell r="G1318">
            <v>-8471.1393775649794</v>
          </cell>
          <cell r="H1318">
            <v>-6232.4619045687477</v>
          </cell>
          <cell r="I1318">
            <v>-6920.1595387592315</v>
          </cell>
          <cell r="J1318">
            <v>-6658.4087438017641</v>
          </cell>
          <cell r="K1318">
            <v>-6819.2404291260209</v>
          </cell>
          <cell r="L1318">
            <v>-6713.5421954207377</v>
          </cell>
          <cell r="M1318">
            <v>-6683.9272261438946</v>
          </cell>
          <cell r="N1318">
            <v>-197634.83328987574</v>
          </cell>
          <cell r="O1318">
            <v>-272262.22760909994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F1318">
            <v>265595.76569869951</v>
          </cell>
          <cell r="AG1318">
            <v>160837.79208190617</v>
          </cell>
          <cell r="AH1318">
            <v>199878.42054392947</v>
          </cell>
          <cell r="AI1318">
            <v>113007.07274461348</v>
          </cell>
          <cell r="AJ1318">
            <v>-28197.750744550558</v>
          </cell>
          <cell r="AK1318">
            <v>-15591.002379933681</v>
          </cell>
          <cell r="AL1318">
            <v>-12681.862961750885</v>
          </cell>
          <cell r="AM1318">
            <v>14801.456957575021</v>
          </cell>
          <cell r="AN1318">
            <v>-8033.8794652790839</v>
          </cell>
          <cell r="AO1318">
            <v>-5468.7877624368739</v>
          </cell>
          <cell r="AP1318">
            <v>-5461.2171645634817</v>
          </cell>
          <cell r="AQ1318">
            <v>-9281.2365153362807</v>
          </cell>
          <cell r="AR1318">
            <v>669404.77103287284</v>
          </cell>
          <cell r="AU1318"/>
          <cell r="AV1318"/>
          <cell r="AW1318"/>
          <cell r="AX1318"/>
          <cell r="AY1318"/>
          <cell r="AZ1318"/>
          <cell r="BA1318"/>
          <cell r="BB1318"/>
          <cell r="BC1318"/>
          <cell r="BD1318"/>
          <cell r="BE1318"/>
          <cell r="BF1318"/>
          <cell r="BG1318"/>
          <cell r="BJ1318">
            <v>261658.51569869951</v>
          </cell>
          <cell r="BK1318">
            <v>157963.04208190617</v>
          </cell>
          <cell r="BL1318">
            <v>199256.8205439295</v>
          </cell>
          <cell r="BM1318">
            <v>112838.47274461354</v>
          </cell>
          <cell r="BN1318">
            <v>-28197.750744550558</v>
          </cell>
          <cell r="BO1318">
            <v>-15591.002379933681</v>
          </cell>
          <cell r="BP1318">
            <v>-12681.862961750885</v>
          </cell>
          <cell r="BQ1318">
            <v>14801.456957575021</v>
          </cell>
          <cell r="BR1318">
            <v>-8033.8794652790839</v>
          </cell>
          <cell r="BS1318">
            <v>-5468.7877624368739</v>
          </cell>
          <cell r="BT1318">
            <v>-5461.2171645634817</v>
          </cell>
          <cell r="BU1318">
            <v>-9281.2365153362807</v>
          </cell>
          <cell r="BV1318">
            <v>661802.57103287289</v>
          </cell>
        </row>
        <row r="1319">
          <cell r="A1319" t="str">
            <v>MarylandMargin %</v>
          </cell>
          <cell r="B1319" t="str">
            <v>Margin %</v>
          </cell>
          <cell r="C1319">
            <v>-1.6834630722981632</v>
          </cell>
          <cell r="D1319">
            <v>-2.1347944668572625</v>
          </cell>
          <cell r="E1319">
            <v>-5.029699064681318</v>
          </cell>
          <cell r="F1319">
            <v>-1.4477243663663923</v>
          </cell>
          <cell r="G1319">
            <v>-6.1432522594849264</v>
          </cell>
          <cell r="H1319">
            <v>-4.5728800300991841</v>
          </cell>
          <cell r="I1319">
            <v>-5.2154485004103428</v>
          </cell>
          <cell r="J1319">
            <v>-7.1614278483101117</v>
          </cell>
          <cell r="K1319">
            <v>-9.0745993647470158</v>
          </cell>
          <cell r="L1319">
            <v>-14.756434907116429</v>
          </cell>
          <cell r="M1319">
            <v>-14.943992146538585</v>
          </cell>
          <cell r="N1319">
            <v>-438.68437677619272</v>
          </cell>
          <cell r="O1319">
            <v>-14.333559612809296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F1319">
            <v>0.72077359871433266</v>
          </cell>
          <cell r="AG1319">
            <v>0.63464470593160516</v>
          </cell>
          <cell r="AH1319">
            <v>0.66473977784446037</v>
          </cell>
          <cell r="AI1319">
            <v>0.56775087971926486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.59680527271836736</v>
          </cell>
          <cell r="AU1319"/>
          <cell r="AV1319"/>
          <cell r="AW1319"/>
          <cell r="AX1319"/>
          <cell r="AY1319"/>
          <cell r="AZ1319"/>
          <cell r="BA1319"/>
          <cell r="BB1319"/>
          <cell r="BC1319"/>
          <cell r="BD1319"/>
          <cell r="BE1319"/>
          <cell r="BF1319"/>
          <cell r="BG1319"/>
          <cell r="BJ1319">
            <v>0.71775786799979524</v>
          </cell>
          <cell r="BK1319">
            <v>0.63045278995047493</v>
          </cell>
          <cell r="BL1319">
            <v>0.66404526940865205</v>
          </cell>
          <cell r="BM1319">
            <v>0.56738443210009648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.59405388669611559</v>
          </cell>
        </row>
        <row r="1320">
          <cell r="A1320" t="str">
            <v>MarylandProperty Rent &amp; Leases</v>
          </cell>
          <cell r="B1320" t="str">
            <v>Property Rent &amp; Leases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F1320">
            <v>12376.365928447669</v>
          </cell>
          <cell r="AG1320">
            <v>12105.541921072227</v>
          </cell>
          <cell r="AH1320">
            <v>12922.415634955456</v>
          </cell>
          <cell r="AI1320">
            <v>7432.809774869861</v>
          </cell>
          <cell r="AJ1320">
            <v>8164.9589409646696</v>
          </cell>
          <cell r="AK1320">
            <v>27246.258958177346</v>
          </cell>
          <cell r="AL1320">
            <v>13720.244332808141</v>
          </cell>
          <cell r="AM1320">
            <v>-41313.87432435168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52654.721166943695</v>
          </cell>
          <cell r="AU1320"/>
          <cell r="AV1320"/>
          <cell r="AW1320"/>
          <cell r="AX1320"/>
          <cell r="AY1320"/>
          <cell r="AZ1320"/>
          <cell r="BA1320"/>
          <cell r="BB1320"/>
          <cell r="BC1320"/>
          <cell r="BD1320"/>
          <cell r="BE1320"/>
          <cell r="BF1320"/>
          <cell r="BG1320"/>
          <cell r="BJ1320">
            <v>12376.365928447669</v>
          </cell>
          <cell r="BK1320">
            <v>12105.541921072227</v>
          </cell>
          <cell r="BL1320">
            <v>12922.415634955456</v>
          </cell>
          <cell r="BM1320">
            <v>7432.809774869861</v>
          </cell>
          <cell r="BN1320">
            <v>8164.9589409646696</v>
          </cell>
          <cell r="BO1320">
            <v>27246.258958177346</v>
          </cell>
          <cell r="BP1320">
            <v>13720.244332808141</v>
          </cell>
          <cell r="BQ1320">
            <v>-41313.87432435168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52654.721166943695</v>
          </cell>
        </row>
        <row r="1321">
          <cell r="A1321" t="str">
            <v>MarylandTotal Property Rent &amp; Leases</v>
          </cell>
          <cell r="B1321" t="str">
            <v>Total Property Rent &amp; Leases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F1321">
            <v>12376.365928447669</v>
          </cell>
          <cell r="AG1321">
            <v>12105.541921072227</v>
          </cell>
          <cell r="AH1321">
            <v>12922.415634955456</v>
          </cell>
          <cell r="AI1321">
            <v>7432.809774869861</v>
          </cell>
          <cell r="AJ1321">
            <v>8164.9589409646696</v>
          </cell>
          <cell r="AK1321">
            <v>27246.258958177346</v>
          </cell>
          <cell r="AL1321">
            <v>13720.244332808141</v>
          </cell>
          <cell r="AM1321">
            <v>-41313.87432435168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52654.721166943695</v>
          </cell>
          <cell r="AU1321"/>
          <cell r="AV1321"/>
          <cell r="AW1321"/>
          <cell r="AX1321"/>
          <cell r="AY1321"/>
          <cell r="AZ1321"/>
          <cell r="BA1321"/>
          <cell r="BB1321"/>
          <cell r="BC1321"/>
          <cell r="BD1321"/>
          <cell r="BE1321"/>
          <cell r="BF1321"/>
          <cell r="BG1321"/>
          <cell r="BJ1321">
            <v>12376.365928447669</v>
          </cell>
          <cell r="BK1321">
            <v>12105.541921072227</v>
          </cell>
          <cell r="BL1321">
            <v>12922.415634955456</v>
          </cell>
          <cell r="BM1321">
            <v>7432.809774869861</v>
          </cell>
          <cell r="BN1321">
            <v>8164.9589409646696</v>
          </cell>
          <cell r="BO1321">
            <v>27246.258958177346</v>
          </cell>
          <cell r="BP1321">
            <v>13720.244332808141</v>
          </cell>
          <cell r="BQ1321">
            <v>-41313.87432435168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52654.721166943695</v>
          </cell>
        </row>
        <row r="1322">
          <cell r="A1322" t="str">
            <v>MarylandEBITDA</v>
          </cell>
          <cell r="B1322" t="str">
            <v>EBITDA</v>
          </cell>
          <cell r="C1322">
            <v>-6435.7044130881432</v>
          </cell>
          <cell r="D1322">
            <v>-6486.8791815885179</v>
          </cell>
          <cell r="E1322">
            <v>-8317.0590013895071</v>
          </cell>
          <cell r="F1322">
            <v>-4888.8723077726154</v>
          </cell>
          <cell r="G1322">
            <v>-8471.1393775649794</v>
          </cell>
          <cell r="H1322">
            <v>-6232.4619045687477</v>
          </cell>
          <cell r="I1322">
            <v>-6920.1595387592315</v>
          </cell>
          <cell r="J1322">
            <v>-6658.4087438017641</v>
          </cell>
          <cell r="K1322">
            <v>-6819.2404291260209</v>
          </cell>
          <cell r="L1322">
            <v>-6713.5421954207377</v>
          </cell>
          <cell r="M1322">
            <v>-6683.9272261438946</v>
          </cell>
          <cell r="N1322">
            <v>-197634.83328987574</v>
          </cell>
          <cell r="O1322">
            <v>-272262.22760909994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F1322">
            <v>253219.39977025185</v>
          </cell>
          <cell r="AG1322">
            <v>148732.25016083394</v>
          </cell>
          <cell r="AH1322">
            <v>186956.00490897402</v>
          </cell>
          <cell r="AI1322">
            <v>105574.26296974362</v>
          </cell>
          <cell r="AJ1322">
            <v>-36362.709685515227</v>
          </cell>
          <cell r="AK1322">
            <v>-42837.261338111028</v>
          </cell>
          <cell r="AL1322">
            <v>-26402.107294559028</v>
          </cell>
          <cell r="AM1322">
            <v>56115.331281926701</v>
          </cell>
          <cell r="AN1322">
            <v>-8033.8794652790839</v>
          </cell>
          <cell r="AO1322">
            <v>-5468.7877624368739</v>
          </cell>
          <cell r="AP1322">
            <v>-5461.2171645634817</v>
          </cell>
          <cell r="AQ1322">
            <v>-9281.2365153362807</v>
          </cell>
          <cell r="AR1322">
            <v>616750.04986592918</v>
          </cell>
          <cell r="AU1322"/>
          <cell r="AV1322"/>
          <cell r="AW1322"/>
          <cell r="AX1322"/>
          <cell r="AY1322"/>
          <cell r="AZ1322"/>
          <cell r="BA1322"/>
          <cell r="BB1322"/>
          <cell r="BC1322"/>
          <cell r="BD1322"/>
          <cell r="BE1322"/>
          <cell r="BF1322"/>
          <cell r="BG1322"/>
          <cell r="BJ1322">
            <v>249282.14977025185</v>
          </cell>
          <cell r="BK1322">
            <v>145857.50016083394</v>
          </cell>
          <cell r="BL1322">
            <v>186334.40490897404</v>
          </cell>
          <cell r="BM1322">
            <v>105405.66296974367</v>
          </cell>
          <cell r="BN1322">
            <v>-36362.709685515227</v>
          </cell>
          <cell r="BO1322">
            <v>-42837.261338111028</v>
          </cell>
          <cell r="BP1322">
            <v>-26402.107294559028</v>
          </cell>
          <cell r="BQ1322">
            <v>56115.331281926701</v>
          </cell>
          <cell r="BR1322">
            <v>-8033.8794652790839</v>
          </cell>
          <cell r="BS1322">
            <v>-5468.7877624368739</v>
          </cell>
          <cell r="BT1322">
            <v>-5461.2171645634817</v>
          </cell>
          <cell r="BU1322">
            <v>-9281.2365153362807</v>
          </cell>
          <cell r="BV1322">
            <v>609147.84986592922</v>
          </cell>
        </row>
        <row r="1323">
          <cell r="A1323" t="str">
            <v>MarylandMargin %</v>
          </cell>
          <cell r="B1323" t="str">
            <v>Margin %</v>
          </cell>
          <cell r="C1323">
            <v>-1.6834630722981632</v>
          </cell>
          <cell r="D1323">
            <v>-2.1347944668572625</v>
          </cell>
          <cell r="E1323">
            <v>-5.029699064681318</v>
          </cell>
          <cell r="F1323">
            <v>-1.4477243663663923</v>
          </cell>
          <cell r="G1323">
            <v>-6.1432522594849264</v>
          </cell>
          <cell r="H1323">
            <v>-4.5728800300991841</v>
          </cell>
          <cell r="I1323">
            <v>-5.2154485004103428</v>
          </cell>
          <cell r="J1323">
            <v>-7.1614278483101117</v>
          </cell>
          <cell r="K1323">
            <v>-9.0745993647470158</v>
          </cell>
          <cell r="L1323">
            <v>-14.756434907116429</v>
          </cell>
          <cell r="M1323">
            <v>-14.943992146538585</v>
          </cell>
          <cell r="N1323">
            <v>-438.68437677619272</v>
          </cell>
          <cell r="O1323">
            <v>-14.333559612809296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F1323">
            <v>0.68718662572255518</v>
          </cell>
          <cell r="AG1323">
            <v>0.58687783476783539</v>
          </cell>
          <cell r="AH1323">
            <v>0.62176343415003865</v>
          </cell>
          <cell r="AI1323">
            <v>0.53040822331752679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.54986115671294944</v>
          </cell>
          <cell r="AU1323"/>
          <cell r="AV1323"/>
          <cell r="AW1323"/>
          <cell r="AX1323"/>
          <cell r="AY1323"/>
          <cell r="AZ1323"/>
          <cell r="BA1323"/>
          <cell r="BB1323"/>
          <cell r="BC1323"/>
          <cell r="BD1323"/>
          <cell r="BE1323"/>
          <cell r="BF1323"/>
          <cell r="BG1323"/>
          <cell r="BJ1323">
            <v>0.68380814540556878</v>
          </cell>
          <cell r="BK1323">
            <v>0.58213786401960343</v>
          </cell>
          <cell r="BL1323">
            <v>0.6209798980537341</v>
          </cell>
          <cell r="BM1323">
            <v>0.53001011773333362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.54678942576586431</v>
          </cell>
        </row>
        <row r="1324">
          <cell r="A1324" t="str">
            <v>Maryland(-) FF&amp;E</v>
          </cell>
          <cell r="B1324" t="str">
            <v>(-) FF&amp;E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U1324"/>
          <cell r="AV1324"/>
          <cell r="AW1324"/>
          <cell r="AX1324"/>
          <cell r="AY1324"/>
          <cell r="AZ1324"/>
          <cell r="BA1324"/>
          <cell r="BB1324"/>
          <cell r="BC1324"/>
          <cell r="BD1324"/>
          <cell r="BE1324"/>
          <cell r="BF1324"/>
          <cell r="BG1324"/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</row>
        <row r="1325">
          <cell r="A1325" t="str">
            <v>MarylandNOI</v>
          </cell>
          <cell r="B1325" t="str">
            <v>NOI</v>
          </cell>
          <cell r="C1325">
            <v>-6435.7044130881432</v>
          </cell>
          <cell r="D1325">
            <v>-6486.8791815885179</v>
          </cell>
          <cell r="E1325">
            <v>-8317.0590013895071</v>
          </cell>
          <cell r="F1325">
            <v>-4888.8723077726154</v>
          </cell>
          <cell r="G1325">
            <v>-8471.1393775649794</v>
          </cell>
          <cell r="H1325">
            <v>-6232.4619045687477</v>
          </cell>
          <cell r="I1325">
            <v>-6920.1595387592315</v>
          </cell>
          <cell r="J1325">
            <v>-6658.4087438017641</v>
          </cell>
          <cell r="K1325">
            <v>-6819.2404291260209</v>
          </cell>
          <cell r="L1325">
            <v>-6713.5421954207377</v>
          </cell>
          <cell r="M1325">
            <v>-6683.9272261438946</v>
          </cell>
          <cell r="N1325">
            <v>-197634.83328987574</v>
          </cell>
          <cell r="O1325">
            <v>-272262.22760909994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F1325">
            <v>253219.39977025185</v>
          </cell>
          <cell r="AG1325">
            <v>148732.25016083394</v>
          </cell>
          <cell r="AH1325">
            <v>186956.00490897402</v>
          </cell>
          <cell r="AI1325">
            <v>105574.26296974362</v>
          </cell>
          <cell r="AJ1325">
            <v>-36362.709685515227</v>
          </cell>
          <cell r="AK1325">
            <v>-42837.261338111028</v>
          </cell>
          <cell r="AL1325">
            <v>-26402.107294559028</v>
          </cell>
          <cell r="AM1325">
            <v>56115.331281926701</v>
          </cell>
          <cell r="AN1325">
            <v>-8033.8794652790839</v>
          </cell>
          <cell r="AO1325">
            <v>-5468.7877624368739</v>
          </cell>
          <cell r="AP1325">
            <v>-5461.2171645634817</v>
          </cell>
          <cell r="AQ1325">
            <v>-9281.2365153362807</v>
          </cell>
          <cell r="AR1325">
            <v>616750.04986592918</v>
          </cell>
          <cell r="AU1325"/>
          <cell r="AV1325"/>
          <cell r="AW1325"/>
          <cell r="AX1325"/>
          <cell r="AY1325"/>
          <cell r="AZ1325"/>
          <cell r="BA1325"/>
          <cell r="BB1325"/>
          <cell r="BC1325"/>
          <cell r="BD1325"/>
          <cell r="BE1325"/>
          <cell r="BF1325"/>
          <cell r="BG1325"/>
          <cell r="BJ1325">
            <v>249282.14977025185</v>
          </cell>
          <cell r="BK1325">
            <v>145857.50016083394</v>
          </cell>
          <cell r="BL1325">
            <v>186334.40490897404</v>
          </cell>
          <cell r="BM1325">
            <v>105405.66296974367</v>
          </cell>
          <cell r="BN1325">
            <v>-36362.709685515227</v>
          </cell>
          <cell r="BO1325">
            <v>-42837.261338111028</v>
          </cell>
          <cell r="BP1325">
            <v>-26402.107294559028</v>
          </cell>
          <cell r="BQ1325">
            <v>56115.331281926701</v>
          </cell>
          <cell r="BR1325">
            <v>-8033.8794652790839</v>
          </cell>
          <cell r="BS1325">
            <v>-5468.7877624368739</v>
          </cell>
          <cell r="BT1325">
            <v>-5461.2171645634817</v>
          </cell>
          <cell r="BU1325">
            <v>-9281.2365153362807</v>
          </cell>
          <cell r="BV1325">
            <v>609147.84986592922</v>
          </cell>
        </row>
        <row r="1326">
          <cell r="A1326" t="str">
            <v>MarylandMargin %</v>
          </cell>
          <cell r="B1326" t="str">
            <v>Margin %</v>
          </cell>
          <cell r="C1326">
            <v>-1.6834630722981632</v>
          </cell>
          <cell r="D1326">
            <v>-2.1347944668572625</v>
          </cell>
          <cell r="E1326">
            <v>-5.029699064681318</v>
          </cell>
          <cell r="F1326">
            <v>-1.4477243663663923</v>
          </cell>
          <cell r="G1326">
            <v>-6.1432522594849264</v>
          </cell>
          <cell r="H1326">
            <v>-4.5728800300991841</v>
          </cell>
          <cell r="I1326">
            <v>-5.2154485004103428</v>
          </cell>
          <cell r="J1326">
            <v>-7.1614278483101117</v>
          </cell>
          <cell r="K1326">
            <v>-9.0745993647470158</v>
          </cell>
          <cell r="L1326">
            <v>-14.756434907116429</v>
          </cell>
          <cell r="M1326">
            <v>-14.943992146538585</v>
          </cell>
          <cell r="N1326">
            <v>-438.68437677619272</v>
          </cell>
          <cell r="O1326">
            <v>-14.333559612809296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F1326">
            <v>0.68718662572255518</v>
          </cell>
          <cell r="AG1326">
            <v>0.58687783476783539</v>
          </cell>
          <cell r="AH1326">
            <v>0.62176343415003865</v>
          </cell>
          <cell r="AI1326">
            <v>0.53040822331752679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.54986115671294944</v>
          </cell>
          <cell r="AU1326"/>
          <cell r="AV1326"/>
          <cell r="AW1326"/>
          <cell r="AX1326"/>
          <cell r="AY1326"/>
          <cell r="AZ1326"/>
          <cell r="BA1326"/>
          <cell r="BB1326"/>
          <cell r="BC1326"/>
          <cell r="BD1326"/>
          <cell r="BE1326"/>
          <cell r="BF1326"/>
          <cell r="BG1326"/>
          <cell r="BJ1326">
            <v>0.68380814540556878</v>
          </cell>
          <cell r="BK1326">
            <v>0.58213786401960343</v>
          </cell>
          <cell r="BL1326">
            <v>0.6209798980537341</v>
          </cell>
          <cell r="BM1326">
            <v>0.53001011773333362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.54678942576586431</v>
          </cell>
        </row>
        <row r="1327">
          <cell r="A1327" t="str">
            <v>MarylandDepreciation</v>
          </cell>
          <cell r="B1327" t="str">
            <v>Depreciation</v>
          </cell>
          <cell r="C1327">
            <v>573.11802760939327</v>
          </cell>
          <cell r="D1327">
            <v>585.64170900308159</v>
          </cell>
          <cell r="E1327">
            <v>573.34388769793679</v>
          </cell>
          <cell r="F1327">
            <v>587.29863757373278</v>
          </cell>
          <cell r="G1327">
            <v>577.16552667578662</v>
          </cell>
          <cell r="H1327">
            <v>390.25034140537321</v>
          </cell>
          <cell r="I1327">
            <v>532.46982321736493</v>
          </cell>
          <cell r="J1327">
            <v>515.09274646608048</v>
          </cell>
          <cell r="K1327">
            <v>365.03020397534345</v>
          </cell>
          <cell r="L1327">
            <v>345.74898648419997</v>
          </cell>
          <cell r="M1327">
            <v>264.51345260971004</v>
          </cell>
          <cell r="N1327">
            <v>0</v>
          </cell>
          <cell r="O1327">
            <v>5309.6733427180034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F1327">
            <v>1120.2915320505597</v>
          </cell>
          <cell r="AG1327">
            <v>1105.7545793000745</v>
          </cell>
          <cell r="AH1327">
            <v>1180.3701442806</v>
          </cell>
          <cell r="AI1327">
            <v>1335.1397767706781</v>
          </cell>
          <cell r="AJ1327">
            <v>1347.5628936079079</v>
          </cell>
          <cell r="AK1327">
            <v>1024.4798908974221</v>
          </cell>
          <cell r="AL1327">
            <v>1034.0507221684284</v>
          </cell>
          <cell r="AM1327">
            <v>1034.1100336727602</v>
          </cell>
          <cell r="AN1327">
            <v>1049.2155486709</v>
          </cell>
          <cell r="AO1327">
            <v>1045.1154432399808</v>
          </cell>
          <cell r="AP1327">
            <v>986.64563481843936</v>
          </cell>
          <cell r="AQ1327">
            <v>150.16696959325873</v>
          </cell>
          <cell r="AR1327">
            <v>12412.903169071011</v>
          </cell>
          <cell r="AU1327"/>
          <cell r="AV1327"/>
          <cell r="AW1327"/>
          <cell r="AX1327"/>
          <cell r="AY1327"/>
          <cell r="AZ1327"/>
          <cell r="BA1327"/>
          <cell r="BB1327"/>
          <cell r="BC1327"/>
          <cell r="BD1327"/>
          <cell r="BE1327"/>
          <cell r="BF1327"/>
          <cell r="BG1327"/>
          <cell r="BJ1327">
            <v>1120.2915320505597</v>
          </cell>
          <cell r="BK1327">
            <v>1105.7545793000745</v>
          </cell>
          <cell r="BL1327">
            <v>1180.3701442806</v>
          </cell>
          <cell r="BM1327">
            <v>1335.1397767706781</v>
          </cell>
          <cell r="BN1327">
            <v>1347.5628936079079</v>
          </cell>
          <cell r="BO1327">
            <v>1024.4798908974221</v>
          </cell>
          <cell r="BP1327">
            <v>1034.0507221684284</v>
          </cell>
          <cell r="BQ1327">
            <v>1034.1100336727602</v>
          </cell>
          <cell r="BR1327">
            <v>1049.2155486709</v>
          </cell>
          <cell r="BS1327">
            <v>1045.1154432399808</v>
          </cell>
          <cell r="BT1327">
            <v>986.64563481843936</v>
          </cell>
          <cell r="BU1327">
            <v>150.16696959325873</v>
          </cell>
          <cell r="BV1327">
            <v>12412.903169071011</v>
          </cell>
        </row>
        <row r="1328">
          <cell r="A1328" t="str">
            <v>MarylandAmortization</v>
          </cell>
          <cell r="B1328" t="str">
            <v>Amortization</v>
          </cell>
          <cell r="C1328">
            <v>0</v>
          </cell>
          <cell r="D1328">
            <v>138.50857485910998</v>
          </cell>
          <cell r="E1328">
            <v>75.014693442138423</v>
          </cell>
          <cell r="F1328">
            <v>0</v>
          </cell>
          <cell r="G1328">
            <v>0</v>
          </cell>
          <cell r="H1328">
            <v>0</v>
          </cell>
          <cell r="I1328">
            <v>136.15092998459897</v>
          </cell>
          <cell r="J1328">
            <v>276.56780886894393</v>
          </cell>
          <cell r="K1328">
            <v>141.76166442235541</v>
          </cell>
          <cell r="L1328">
            <v>0</v>
          </cell>
          <cell r="M1328">
            <v>137.53853914648028</v>
          </cell>
          <cell r="N1328">
            <v>0</v>
          </cell>
          <cell r="O1328">
            <v>905.54221072362691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F1328">
            <v>36.540470093147746</v>
          </cell>
          <cell r="AG1328">
            <v>35.740878629932986</v>
          </cell>
          <cell r="AH1328">
            <v>31.189790351195128</v>
          </cell>
          <cell r="AI1328">
            <v>42.186473516945618</v>
          </cell>
          <cell r="AJ1328">
            <v>42.364090242874063</v>
          </cell>
          <cell r="AK1328">
            <v>42.317360145470104</v>
          </cell>
          <cell r="AL1328">
            <v>119.63603116069893</v>
          </cell>
          <cell r="AM1328">
            <v>0</v>
          </cell>
          <cell r="AN1328">
            <v>0</v>
          </cell>
          <cell r="AO1328">
            <v>11.180143285332861</v>
          </cell>
          <cell r="AP1328">
            <v>0</v>
          </cell>
          <cell r="AQ1328">
            <v>616.5869753748924</v>
          </cell>
          <cell r="AR1328">
            <v>977.74221280048982</v>
          </cell>
          <cell r="AU1328"/>
          <cell r="AV1328"/>
          <cell r="AW1328"/>
          <cell r="AX1328"/>
          <cell r="AY1328"/>
          <cell r="AZ1328"/>
          <cell r="BA1328"/>
          <cell r="BB1328"/>
          <cell r="BC1328"/>
          <cell r="BD1328"/>
          <cell r="BE1328"/>
          <cell r="BF1328"/>
          <cell r="BG1328"/>
          <cell r="BJ1328">
            <v>36.540470093147746</v>
          </cell>
          <cell r="BK1328">
            <v>35.740878629932986</v>
          </cell>
          <cell r="BL1328">
            <v>31.189790351195128</v>
          </cell>
          <cell r="BM1328">
            <v>42.186473516945618</v>
          </cell>
          <cell r="BN1328">
            <v>42.364090242874063</v>
          </cell>
          <cell r="BO1328">
            <v>42.317360145470104</v>
          </cell>
          <cell r="BP1328">
            <v>119.63603116069893</v>
          </cell>
          <cell r="BQ1328">
            <v>0</v>
          </cell>
          <cell r="BR1328">
            <v>0</v>
          </cell>
          <cell r="BS1328">
            <v>11.180143285332861</v>
          </cell>
          <cell r="BT1328">
            <v>0</v>
          </cell>
          <cell r="BU1328">
            <v>616.5869753748924</v>
          </cell>
          <cell r="BV1328">
            <v>977.74221280048982</v>
          </cell>
        </row>
        <row r="1329">
          <cell r="A1329" t="str">
            <v>MarylandDepreciation &amp; Amortization</v>
          </cell>
          <cell r="B1329" t="str">
            <v>Depreciation &amp; Amortization</v>
          </cell>
          <cell r="C1329">
            <v>573.11802760939327</v>
          </cell>
          <cell r="D1329">
            <v>724.1502838621916</v>
          </cell>
          <cell r="E1329">
            <v>648.35858114007522</v>
          </cell>
          <cell r="F1329">
            <v>587.29863757373278</v>
          </cell>
          <cell r="G1329">
            <v>577.16552667578662</v>
          </cell>
          <cell r="H1329">
            <v>390.25034140537321</v>
          </cell>
          <cell r="I1329">
            <v>668.62075320196391</v>
          </cell>
          <cell r="J1329">
            <v>791.66055533502436</v>
          </cell>
          <cell r="K1329">
            <v>506.79186839769886</v>
          </cell>
          <cell r="L1329">
            <v>345.74898648419997</v>
          </cell>
          <cell r="M1329">
            <v>402.05199175619032</v>
          </cell>
          <cell r="N1329">
            <v>0</v>
          </cell>
          <cell r="O1329">
            <v>6215.21555344163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F1329">
            <v>1156.8320021437075</v>
          </cell>
          <cell r="AG1329">
            <v>1141.4954579300074</v>
          </cell>
          <cell r="AH1329">
            <v>1211.5599346317952</v>
          </cell>
          <cell r="AI1329">
            <v>1377.3262502876237</v>
          </cell>
          <cell r="AJ1329">
            <v>1389.9269838507819</v>
          </cell>
          <cell r="AK1329">
            <v>1066.7972510428922</v>
          </cell>
          <cell r="AL1329">
            <v>1153.6867533291272</v>
          </cell>
          <cell r="AM1329">
            <v>1034.1100336727602</v>
          </cell>
          <cell r="AN1329">
            <v>1049.2155486709</v>
          </cell>
          <cell r="AO1329">
            <v>1056.2955865253136</v>
          </cell>
          <cell r="AP1329">
            <v>986.64563481843936</v>
          </cell>
          <cell r="AQ1329">
            <v>766.75394496815113</v>
          </cell>
          <cell r="AR1329">
            <v>13390.6453818715</v>
          </cell>
          <cell r="AU1329"/>
          <cell r="AV1329"/>
          <cell r="AW1329"/>
          <cell r="AX1329"/>
          <cell r="AY1329"/>
          <cell r="AZ1329"/>
          <cell r="BA1329"/>
          <cell r="BB1329"/>
          <cell r="BC1329"/>
          <cell r="BD1329"/>
          <cell r="BE1329"/>
          <cell r="BF1329"/>
          <cell r="BG1329"/>
          <cell r="BJ1329">
            <v>1156.8320021437075</v>
          </cell>
          <cell r="BK1329">
            <v>1141.4954579300074</v>
          </cell>
          <cell r="BL1329">
            <v>1211.5599346317952</v>
          </cell>
          <cell r="BM1329">
            <v>1377.3262502876237</v>
          </cell>
          <cell r="BN1329">
            <v>1389.9269838507819</v>
          </cell>
          <cell r="BO1329">
            <v>1066.7972510428922</v>
          </cell>
          <cell r="BP1329">
            <v>1153.6867533291272</v>
          </cell>
          <cell r="BQ1329">
            <v>1034.1100336727602</v>
          </cell>
          <cell r="BR1329">
            <v>1049.2155486709</v>
          </cell>
          <cell r="BS1329">
            <v>1056.2955865253136</v>
          </cell>
          <cell r="BT1329">
            <v>986.64563481843936</v>
          </cell>
          <cell r="BU1329">
            <v>766.75394496815113</v>
          </cell>
          <cell r="BV1329">
            <v>13390.6453818715</v>
          </cell>
        </row>
        <row r="1330">
          <cell r="A1330" t="str">
            <v>Maryland(+) Other Non-Operating Income</v>
          </cell>
          <cell r="B1330" t="str">
            <v>(+) Other Non-Operating Income</v>
          </cell>
          <cell r="C1330">
            <v>0</v>
          </cell>
          <cell r="D1330">
            <v>0</v>
          </cell>
          <cell r="E1330">
            <v>1486.6705849179036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1486.6705849179036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F1330">
            <v>70.035901011866514</v>
          </cell>
          <cell r="AG1330">
            <v>38.349334326135519</v>
          </cell>
          <cell r="AH1330">
            <v>2982.9012545862661</v>
          </cell>
          <cell r="AI1330">
            <v>87.021852730007225</v>
          </cell>
          <cell r="AJ1330">
            <v>0</v>
          </cell>
          <cell r="AK1330">
            <v>6315.0159776446681</v>
          </cell>
          <cell r="AL1330">
            <v>4090.6072557599723</v>
          </cell>
          <cell r="AM1330">
            <v>4170.5899818477501</v>
          </cell>
          <cell r="AN1330">
            <v>4392.8911558803893</v>
          </cell>
          <cell r="AO1330">
            <v>5647.9937666447295</v>
          </cell>
          <cell r="AP1330">
            <v>4846.1135075972188</v>
          </cell>
          <cell r="AQ1330">
            <v>5295.4308480061663</v>
          </cell>
          <cell r="AR1330">
            <v>37936.950836035168</v>
          </cell>
          <cell r="AU1330"/>
          <cell r="AV1330"/>
          <cell r="AW1330"/>
          <cell r="AX1330"/>
          <cell r="AY1330"/>
          <cell r="AZ1330"/>
          <cell r="BA1330"/>
          <cell r="BB1330"/>
          <cell r="BC1330"/>
          <cell r="BD1330"/>
          <cell r="BE1330"/>
          <cell r="BF1330"/>
          <cell r="BG1330"/>
          <cell r="BJ1330">
            <v>70.035901011866514</v>
          </cell>
          <cell r="BK1330">
            <v>38.349334326135519</v>
          </cell>
          <cell r="BL1330">
            <v>2982.9012545862661</v>
          </cell>
          <cell r="BM1330">
            <v>87.021852730007225</v>
          </cell>
          <cell r="BN1330">
            <v>0</v>
          </cell>
          <cell r="BO1330">
            <v>6315.0159776446681</v>
          </cell>
          <cell r="BP1330">
            <v>4090.6072557599723</v>
          </cell>
          <cell r="BQ1330">
            <v>4170.5899818477501</v>
          </cell>
          <cell r="BR1330">
            <v>4392.8911558803893</v>
          </cell>
          <cell r="BS1330">
            <v>5647.9937666447295</v>
          </cell>
          <cell r="BT1330">
            <v>4846.1135075972188</v>
          </cell>
          <cell r="BU1330">
            <v>5295.4308480061663</v>
          </cell>
          <cell r="BV1330">
            <v>37936.950836035168</v>
          </cell>
        </row>
        <row r="1331">
          <cell r="A1331" t="str">
            <v>Maryland(-) Other Non-Operating Expenses</v>
          </cell>
          <cell r="B1331" t="str">
            <v>(-) Other Non-Operating Expenses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F1331">
            <v>249.6444916763854</v>
          </cell>
          <cell r="AG1331">
            <v>-35.24130454206999</v>
          </cell>
          <cell r="AH1331">
            <v>-342.90901229151166</v>
          </cell>
          <cell r="AI1331">
            <v>-170.86078013545824</v>
          </cell>
          <cell r="AJ1331">
            <v>-77.520261814093246</v>
          </cell>
          <cell r="AK1331">
            <v>-9.4929939030912394</v>
          </cell>
          <cell r="AL1331">
            <v>0</v>
          </cell>
          <cell r="AM1331">
            <v>-6946.8110310342727</v>
          </cell>
          <cell r="AN1331">
            <v>7048.2849117642018</v>
          </cell>
          <cell r="AO1331">
            <v>0</v>
          </cell>
          <cell r="AP1331">
            <v>0</v>
          </cell>
          <cell r="AQ1331">
            <v>85.794330011662936</v>
          </cell>
          <cell r="AR1331">
            <v>-199.11165026824725</v>
          </cell>
          <cell r="AU1331"/>
          <cell r="AV1331"/>
          <cell r="AW1331"/>
          <cell r="AX1331"/>
          <cell r="AY1331"/>
          <cell r="AZ1331"/>
          <cell r="BA1331"/>
          <cell r="BB1331"/>
          <cell r="BC1331"/>
          <cell r="BD1331"/>
          <cell r="BE1331"/>
          <cell r="BF1331"/>
          <cell r="BG1331"/>
          <cell r="BJ1331">
            <v>249.6444916763854</v>
          </cell>
          <cell r="BK1331">
            <v>-35.24130454206999</v>
          </cell>
          <cell r="BL1331">
            <v>-342.90901229151166</v>
          </cell>
          <cell r="BM1331">
            <v>-170.86078013545824</v>
          </cell>
          <cell r="BN1331">
            <v>-77.520261814093246</v>
          </cell>
          <cell r="BO1331">
            <v>-9.4929939030912394</v>
          </cell>
          <cell r="BP1331">
            <v>0</v>
          </cell>
          <cell r="BQ1331">
            <v>-6946.8110310342727</v>
          </cell>
          <cell r="BR1331">
            <v>7048.2849117642018</v>
          </cell>
          <cell r="BS1331">
            <v>0</v>
          </cell>
          <cell r="BT1331">
            <v>0</v>
          </cell>
          <cell r="BU1331">
            <v>85.794330011662936</v>
          </cell>
          <cell r="BV1331">
            <v>-199.11165026824725</v>
          </cell>
        </row>
        <row r="1332">
          <cell r="A1332" t="str">
            <v>Maryland(+/-) Foreing Gain/Loss</v>
          </cell>
          <cell r="B1332" t="str">
            <v>(+/-) Foreing Gain/Loss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U1332"/>
          <cell r="AV1332"/>
          <cell r="AW1332"/>
          <cell r="AX1332"/>
          <cell r="AY1332"/>
          <cell r="AZ1332"/>
          <cell r="BA1332"/>
          <cell r="BB1332"/>
          <cell r="BC1332"/>
          <cell r="BD1332"/>
          <cell r="BE1332"/>
          <cell r="BF1332"/>
          <cell r="BG1332"/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</row>
        <row r="1333">
          <cell r="A1333" t="str">
            <v>Maryland(-) Interest Expenses</v>
          </cell>
          <cell r="B1333" t="str">
            <v>(-) Interest Expenses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-190.90902974480426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-190.90902974480426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U1333"/>
          <cell r="AV1333"/>
          <cell r="AW1333"/>
          <cell r="AX1333"/>
          <cell r="AY1333"/>
          <cell r="AZ1333"/>
          <cell r="BA1333"/>
          <cell r="BB1333"/>
          <cell r="BC1333"/>
          <cell r="BD1333"/>
          <cell r="BE1333"/>
          <cell r="BF1333"/>
          <cell r="BG1333"/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</row>
        <row r="1334">
          <cell r="A1334" t="str">
            <v>MarylandOther Income/Expenses Net</v>
          </cell>
          <cell r="B1334" t="str">
            <v>Other Income/Expenses Net</v>
          </cell>
          <cell r="C1334">
            <v>0</v>
          </cell>
          <cell r="D1334">
            <v>0</v>
          </cell>
          <cell r="E1334">
            <v>1486.6705849179036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-190.90902974480426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1295.7615551730994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F1334">
            <v>319.68039268825191</v>
          </cell>
          <cell r="AG1334">
            <v>3.1080297840655291</v>
          </cell>
          <cell r="AH1334">
            <v>2639.9922422947543</v>
          </cell>
          <cell r="AI1334">
            <v>-83.838927405451017</v>
          </cell>
          <cell r="AJ1334">
            <v>-77.520261814093246</v>
          </cell>
          <cell r="AK1334">
            <v>6305.5229837415773</v>
          </cell>
          <cell r="AL1334">
            <v>4090.6072557599723</v>
          </cell>
          <cell r="AM1334">
            <v>-2776.2210491865226</v>
          </cell>
          <cell r="AN1334">
            <v>11441.176067644592</v>
          </cell>
          <cell r="AO1334">
            <v>5647.9937666447295</v>
          </cell>
          <cell r="AP1334">
            <v>4846.1135075972188</v>
          </cell>
          <cell r="AQ1334">
            <v>5381.2251780178294</v>
          </cell>
          <cell r="AR1334">
            <v>37737.839185766919</v>
          </cell>
          <cell r="AU1334"/>
          <cell r="AV1334"/>
          <cell r="AW1334"/>
          <cell r="AX1334"/>
          <cell r="AY1334"/>
          <cell r="AZ1334"/>
          <cell r="BA1334"/>
          <cell r="BB1334"/>
          <cell r="BC1334"/>
          <cell r="BD1334"/>
          <cell r="BE1334"/>
          <cell r="BF1334"/>
          <cell r="BG1334"/>
          <cell r="BJ1334">
            <v>319.68039268825191</v>
          </cell>
          <cell r="BK1334">
            <v>3.1080297840655291</v>
          </cell>
          <cell r="BL1334">
            <v>2639.9922422947543</v>
          </cell>
          <cell r="BM1334">
            <v>-83.838927405451017</v>
          </cell>
          <cell r="BN1334">
            <v>-77.520261814093246</v>
          </cell>
          <cell r="BO1334">
            <v>6305.5229837415773</v>
          </cell>
          <cell r="BP1334">
            <v>4090.6072557599723</v>
          </cell>
          <cell r="BQ1334">
            <v>-2776.2210491865226</v>
          </cell>
          <cell r="BR1334">
            <v>11441.176067644592</v>
          </cell>
          <cell r="BS1334">
            <v>5647.9937666447295</v>
          </cell>
          <cell r="BT1334">
            <v>4846.1135075972188</v>
          </cell>
          <cell r="BU1334">
            <v>5381.2251780178294</v>
          </cell>
          <cell r="BV1334">
            <v>37737.839185766919</v>
          </cell>
        </row>
        <row r="1335">
          <cell r="A1335" t="str">
            <v>MarylandOperating Profit/Loss Before Taxes</v>
          </cell>
          <cell r="B1335" t="str">
            <v>Operating Profit/Loss Before Taxes</v>
          </cell>
          <cell r="C1335">
            <v>-7008.8224406975369</v>
          </cell>
          <cell r="D1335">
            <v>-7211.0294654507097</v>
          </cell>
          <cell r="E1335">
            <v>-7478.746997611679</v>
          </cell>
          <cell r="F1335">
            <v>-5476.1709453463482</v>
          </cell>
          <cell r="G1335">
            <v>-9048.3049042407656</v>
          </cell>
          <cell r="H1335">
            <v>-6622.7122459741213</v>
          </cell>
          <cell r="I1335">
            <v>-7588.780291961195</v>
          </cell>
          <cell r="J1335">
            <v>-7640.9783288815934</v>
          </cell>
          <cell r="K1335">
            <v>-7326.0322975237195</v>
          </cell>
          <cell r="L1335">
            <v>-7059.2911819049377</v>
          </cell>
          <cell r="M1335">
            <v>-7085.9792179000851</v>
          </cell>
          <cell r="N1335">
            <v>-197634.83328987574</v>
          </cell>
          <cell r="O1335">
            <v>-277181.68160736846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F1335">
            <v>252382.24816079641</v>
          </cell>
          <cell r="AG1335">
            <v>147593.86273268799</v>
          </cell>
          <cell r="AH1335">
            <v>188384.43721663696</v>
          </cell>
          <cell r="AI1335">
            <v>104113.09779205055</v>
          </cell>
          <cell r="AJ1335">
            <v>-37830.156931180099</v>
          </cell>
          <cell r="AK1335">
            <v>-37598.535605412348</v>
          </cell>
          <cell r="AL1335">
            <v>-23465.186792128181</v>
          </cell>
          <cell r="AM1335">
            <v>52305.000199067421</v>
          </cell>
          <cell r="AN1335">
            <v>-4690.2038580695935</v>
          </cell>
          <cell r="AO1335">
            <v>-877.08958231745783</v>
          </cell>
          <cell r="AP1335">
            <v>-1601.7492917847021</v>
          </cell>
          <cell r="AQ1335">
            <v>-4666.765282286603</v>
          </cell>
          <cell r="AR1335">
            <v>634048.95875806035</v>
          </cell>
          <cell r="AU1335"/>
          <cell r="AV1335"/>
          <cell r="AW1335"/>
          <cell r="AX1335"/>
          <cell r="AY1335"/>
          <cell r="AZ1335"/>
          <cell r="BA1335"/>
          <cell r="BB1335"/>
          <cell r="BC1335"/>
          <cell r="BD1335"/>
          <cell r="BE1335"/>
          <cell r="BF1335"/>
          <cell r="BG1335"/>
          <cell r="BJ1335">
            <v>248444.99816079641</v>
          </cell>
          <cell r="BK1335">
            <v>144719.11273268799</v>
          </cell>
          <cell r="BL1335">
            <v>187762.83721663698</v>
          </cell>
          <cell r="BM1335">
            <v>103944.49779205061</v>
          </cell>
          <cell r="BN1335">
            <v>-37830.156931180099</v>
          </cell>
          <cell r="BO1335">
            <v>-37598.535605412348</v>
          </cell>
          <cell r="BP1335">
            <v>-23465.186792128181</v>
          </cell>
          <cell r="BQ1335">
            <v>52305.000199067421</v>
          </cell>
          <cell r="BR1335">
            <v>-4690.2038580695935</v>
          </cell>
          <cell r="BS1335">
            <v>-877.08958231745783</v>
          </cell>
          <cell r="BT1335">
            <v>-1601.7492917847021</v>
          </cell>
          <cell r="BU1335">
            <v>-4666.765282286603</v>
          </cell>
          <cell r="BV1335">
            <v>626446.7587580604</v>
          </cell>
        </row>
        <row r="1336">
          <cell r="A1336" t="str">
            <v>MarylandMargin %</v>
          </cell>
          <cell r="B1336" t="str">
            <v>Margin %</v>
          </cell>
          <cell r="C1336">
            <v>-1.8333803111301137</v>
          </cell>
          <cell r="D1336">
            <v>-2.373108142183578</v>
          </cell>
          <cell r="E1336">
            <v>-4.5227341506885193</v>
          </cell>
          <cell r="F1336">
            <v>-1.6216390228399324</v>
          </cell>
          <cell r="G1336">
            <v>-6.5618114718664646</v>
          </cell>
          <cell r="H1336">
            <v>-4.8592143904654836</v>
          </cell>
          <cell r="I1336">
            <v>-5.7193613199196527</v>
          </cell>
          <cell r="J1336">
            <v>-8.2182270717046642</v>
          </cell>
          <cell r="K1336">
            <v>-9.7490048523989774</v>
          </cell>
          <cell r="L1336">
            <v>-15.516394741246261</v>
          </cell>
          <cell r="M1336">
            <v>-15.84290405925416</v>
          </cell>
          <cell r="N1336">
            <v>-438.68437677619272</v>
          </cell>
          <cell r="O1336">
            <v>-14.592549953723916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F1336">
            <v>0.68491476428444331</v>
          </cell>
          <cell r="AG1336">
            <v>0.58238590818005931</v>
          </cell>
          <cell r="AH1336">
            <v>0.626514000880943</v>
          </cell>
          <cell r="AI1336">
            <v>0.52306728619826193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.5652839330149001</v>
          </cell>
          <cell r="AU1336"/>
          <cell r="AV1336"/>
          <cell r="AW1336"/>
          <cell r="AX1336"/>
          <cell r="AY1336"/>
          <cell r="AZ1336"/>
          <cell r="BA1336"/>
          <cell r="BB1336"/>
          <cell r="BC1336"/>
          <cell r="BD1336"/>
          <cell r="BE1336"/>
          <cell r="BF1336"/>
          <cell r="BG1336"/>
          <cell r="BJ1336">
            <v>0.68151174716761787</v>
          </cell>
          <cell r="BK1336">
            <v>0.57759439916440647</v>
          </cell>
          <cell r="BL1336">
            <v>0.62574030582288709</v>
          </cell>
          <cell r="BM1336">
            <v>0.52266295719150158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.56231744652730387</v>
          </cell>
        </row>
        <row r="1337">
          <cell r="A1337" t="str">
            <v>MarylandIncome Tax</v>
          </cell>
          <cell r="B1337" t="str">
            <v>Income Tax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U1337"/>
          <cell r="AV1337"/>
          <cell r="AW1337"/>
          <cell r="AX1337"/>
          <cell r="AY1337"/>
          <cell r="AZ1337"/>
          <cell r="BA1337"/>
          <cell r="BB1337"/>
          <cell r="BC1337"/>
          <cell r="BD1337"/>
          <cell r="BE1337"/>
          <cell r="BF1337"/>
          <cell r="BG1337"/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</row>
        <row r="1338">
          <cell r="A1338" t="str">
            <v>MarylandNet Operating Profit/Loss</v>
          </cell>
          <cell r="B1338" t="str">
            <v>Net Operating Profit/Loss</v>
          </cell>
          <cell r="C1338">
            <v>-7008.8224406975369</v>
          </cell>
          <cell r="D1338">
            <v>-7211.0294654507097</v>
          </cell>
          <cell r="E1338">
            <v>-7478.746997611679</v>
          </cell>
          <cell r="F1338">
            <v>-5476.1709453463482</v>
          </cell>
          <cell r="G1338">
            <v>-9048.3049042407656</v>
          </cell>
          <cell r="H1338">
            <v>-6622.7122459741213</v>
          </cell>
          <cell r="I1338">
            <v>-7588.780291961195</v>
          </cell>
          <cell r="J1338">
            <v>-7640.9783288815934</v>
          </cell>
          <cell r="K1338">
            <v>-7326.0322975237195</v>
          </cell>
          <cell r="L1338">
            <v>-7059.2911819049377</v>
          </cell>
          <cell r="M1338">
            <v>-7085.9792179000851</v>
          </cell>
          <cell r="N1338">
            <v>-197634.83328987574</v>
          </cell>
          <cell r="O1338">
            <v>-277181.68160736846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F1338">
            <v>252382.24816079641</v>
          </cell>
          <cell r="AG1338">
            <v>147593.86273268799</v>
          </cell>
          <cell r="AH1338">
            <v>188384.43721663696</v>
          </cell>
          <cell r="AI1338">
            <v>104113.09779205055</v>
          </cell>
          <cell r="AJ1338">
            <v>-37830.156931180099</v>
          </cell>
          <cell r="AK1338">
            <v>-37598.535605412348</v>
          </cell>
          <cell r="AL1338">
            <v>-23465.186792128181</v>
          </cell>
          <cell r="AM1338">
            <v>52305.000199067421</v>
          </cell>
          <cell r="AN1338">
            <v>-4690.2038580695935</v>
          </cell>
          <cell r="AO1338">
            <v>-877.08958231745783</v>
          </cell>
          <cell r="AP1338">
            <v>-1601.7492917847021</v>
          </cell>
          <cell r="AQ1338">
            <v>-4666.765282286603</v>
          </cell>
          <cell r="AR1338">
            <v>634048.95875806035</v>
          </cell>
          <cell r="AU1338"/>
          <cell r="AV1338"/>
          <cell r="AW1338"/>
          <cell r="AX1338"/>
          <cell r="AY1338"/>
          <cell r="AZ1338"/>
          <cell r="BA1338"/>
          <cell r="BB1338"/>
          <cell r="BC1338"/>
          <cell r="BD1338"/>
          <cell r="BE1338"/>
          <cell r="BF1338"/>
          <cell r="BG1338"/>
          <cell r="BJ1338">
            <v>248444.99816079641</v>
          </cell>
          <cell r="BK1338">
            <v>144719.11273268799</v>
          </cell>
          <cell r="BL1338">
            <v>187762.83721663698</v>
          </cell>
          <cell r="BM1338">
            <v>103944.49779205061</v>
          </cell>
          <cell r="BN1338">
            <v>-37830.156931180099</v>
          </cell>
          <cell r="BO1338">
            <v>-37598.535605412348</v>
          </cell>
          <cell r="BP1338">
            <v>-23465.186792128181</v>
          </cell>
          <cell r="BQ1338">
            <v>52305.000199067421</v>
          </cell>
          <cell r="BR1338">
            <v>-4690.2038580695935</v>
          </cell>
          <cell r="BS1338">
            <v>-877.08958231745783</v>
          </cell>
          <cell r="BT1338">
            <v>-1601.7492917847021</v>
          </cell>
          <cell r="BU1338">
            <v>-4666.765282286603</v>
          </cell>
          <cell r="BV1338">
            <v>626446.7587580604</v>
          </cell>
        </row>
        <row r="1339">
          <cell r="B1339"/>
          <cell r="C1339">
            <v>-1.8333803111301137</v>
          </cell>
          <cell r="D1339">
            <v>-2.373108142183578</v>
          </cell>
          <cell r="E1339">
            <v>-4.5227341506885193</v>
          </cell>
          <cell r="F1339">
            <v>-1.6216390228399324</v>
          </cell>
          <cell r="G1339">
            <v>-6.5618114718664646</v>
          </cell>
          <cell r="H1339">
            <v>-4.8592143904654836</v>
          </cell>
          <cell r="I1339">
            <v>-5.7193613199196527</v>
          </cell>
          <cell r="J1339">
            <v>-8.2182270717046642</v>
          </cell>
          <cell r="K1339">
            <v>-9.7490048523989774</v>
          </cell>
          <cell r="L1339">
            <v>-15.516394741246261</v>
          </cell>
          <cell r="M1339">
            <v>-15.84290405925416</v>
          </cell>
          <cell r="N1339">
            <v>-438.68437677619272</v>
          </cell>
          <cell r="O1339">
            <v>-14.592549953723916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F1339">
            <v>0.68491476428444331</v>
          </cell>
          <cell r="AG1339">
            <v>0.58238590818005931</v>
          </cell>
          <cell r="AH1339">
            <v>0.626514000880943</v>
          </cell>
          <cell r="AI1339">
            <v>0.52306728619826193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.5652839330149001</v>
          </cell>
          <cell r="AU1339"/>
          <cell r="AV1339"/>
          <cell r="AW1339"/>
          <cell r="AX1339"/>
          <cell r="AY1339"/>
          <cell r="AZ1339"/>
          <cell r="BA1339"/>
          <cell r="BB1339"/>
          <cell r="BC1339"/>
          <cell r="BD1339"/>
          <cell r="BE1339"/>
          <cell r="BF1339"/>
          <cell r="BG1339"/>
          <cell r="BJ1339">
            <v>0.68151174716761787</v>
          </cell>
          <cell r="BK1339">
            <v>0.57759439916440647</v>
          </cell>
          <cell r="BL1339">
            <v>0.62574030582288709</v>
          </cell>
          <cell r="BM1339">
            <v>0.52266295719150158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.56231744652730387</v>
          </cell>
        </row>
        <row r="1341">
          <cell r="A1341" t="str">
            <v>MarylandNon-Recurring expenses</v>
          </cell>
          <cell r="B1341" t="str">
            <v>Non-Recurring expenses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/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/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/>
          <cell r="AU1341"/>
          <cell r="AV1341"/>
          <cell r="AW1341"/>
          <cell r="AX1341"/>
          <cell r="AY1341"/>
          <cell r="AZ1341"/>
          <cell r="BA1341"/>
          <cell r="BB1341"/>
          <cell r="BC1341"/>
          <cell r="BD1341"/>
          <cell r="BE1341"/>
          <cell r="BF1341"/>
          <cell r="BG1341"/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/>
        </row>
        <row r="1343">
          <cell r="A1343" t="str">
            <v>MarylandCheck</v>
          </cell>
          <cell r="B1343" t="str">
            <v>Check</v>
          </cell>
          <cell r="C1343" t="str">
            <v>ok</v>
          </cell>
          <cell r="D1343" t="str">
            <v>ok</v>
          </cell>
          <cell r="E1343" t="str">
            <v>ok</v>
          </cell>
          <cell r="F1343" t="str">
            <v>ok</v>
          </cell>
          <cell r="G1343" t="str">
            <v>ok</v>
          </cell>
          <cell r="H1343" t="str">
            <v>ok</v>
          </cell>
          <cell r="I1343" t="str">
            <v>ok</v>
          </cell>
          <cell r="J1343" t="str">
            <v>ok</v>
          </cell>
          <cell r="K1343" t="str">
            <v>ok</v>
          </cell>
          <cell r="L1343" t="str">
            <v>ok</v>
          </cell>
          <cell r="M1343" t="str">
            <v>ok</v>
          </cell>
          <cell r="N1343" t="str">
            <v>ok</v>
          </cell>
          <cell r="O1343" t="str">
            <v>ok</v>
          </cell>
          <cell r="Q1343" t="str">
            <v>ok</v>
          </cell>
          <cell r="R1343" t="str">
            <v>ok</v>
          </cell>
          <cell r="S1343" t="str">
            <v>ok</v>
          </cell>
          <cell r="T1343" t="str">
            <v>ok</v>
          </cell>
          <cell r="U1343" t="str">
            <v>ok</v>
          </cell>
          <cell r="V1343" t="str">
            <v>ok</v>
          </cell>
          <cell r="W1343" t="str">
            <v>ok</v>
          </cell>
          <cell r="X1343" t="str">
            <v>ok</v>
          </cell>
          <cell r="Y1343" t="str">
            <v>ok</v>
          </cell>
          <cell r="Z1343" t="str">
            <v>ok</v>
          </cell>
          <cell r="AA1343" t="str">
            <v>ok</v>
          </cell>
          <cell r="AB1343" t="str">
            <v>ok</v>
          </cell>
          <cell r="AC1343" t="str">
            <v>ok</v>
          </cell>
          <cell r="AF1343" t="str">
            <v>ok</v>
          </cell>
          <cell r="AG1343" t="str">
            <v>ok</v>
          </cell>
          <cell r="AH1343" t="str">
            <v>ok</v>
          </cell>
          <cell r="AI1343" t="str">
            <v>ok</v>
          </cell>
          <cell r="AJ1343" t="str">
            <v>ok</v>
          </cell>
          <cell r="AK1343" t="str">
            <v>ok</v>
          </cell>
          <cell r="AL1343" t="str">
            <v>ok</v>
          </cell>
          <cell r="AM1343" t="str">
            <v>ok</v>
          </cell>
          <cell r="AN1343" t="str">
            <v>ok</v>
          </cell>
          <cell r="AO1343" t="str">
            <v>ok</v>
          </cell>
          <cell r="AP1343" t="str">
            <v>ok</v>
          </cell>
          <cell r="AQ1343" t="str">
            <v>ok</v>
          </cell>
          <cell r="AR1343" t="str">
            <v>ok</v>
          </cell>
          <cell r="BJ1343" t="str">
            <v>ok</v>
          </cell>
          <cell r="BK1343" t="str">
            <v>ok</v>
          </cell>
          <cell r="BL1343" t="str">
            <v>ok</v>
          </cell>
          <cell r="BM1343" t="str">
            <v>ok</v>
          </cell>
          <cell r="BN1343" t="str">
            <v>ok</v>
          </cell>
          <cell r="BO1343" t="str">
            <v>ok</v>
          </cell>
          <cell r="BP1343" t="str">
            <v>ok</v>
          </cell>
          <cell r="BQ1343" t="str">
            <v>ok</v>
          </cell>
          <cell r="BR1343" t="str">
            <v>ok</v>
          </cell>
          <cell r="BS1343" t="str">
            <v>ok</v>
          </cell>
          <cell r="BT1343" t="str">
            <v>ok</v>
          </cell>
          <cell r="BU1343" t="str">
            <v>ok</v>
          </cell>
          <cell r="BV1343" t="str">
            <v>ok</v>
          </cell>
        </row>
        <row r="1348">
          <cell r="B1348" t="str">
            <v>Isla Palma</v>
          </cell>
        </row>
        <row r="1349">
          <cell r="B1349" t="str">
            <v>Figures in USD</v>
          </cell>
          <cell r="C1349">
            <v>42736</v>
          </cell>
          <cell r="D1349">
            <v>42767</v>
          </cell>
          <cell r="E1349">
            <v>42795</v>
          </cell>
          <cell r="F1349">
            <v>42826</v>
          </cell>
          <cell r="G1349">
            <v>42856</v>
          </cell>
          <cell r="H1349">
            <v>42887</v>
          </cell>
          <cell r="I1349">
            <v>42917</v>
          </cell>
          <cell r="J1349">
            <v>42948</v>
          </cell>
          <cell r="K1349">
            <v>42979</v>
          </cell>
          <cell r="L1349">
            <v>43009</v>
          </cell>
          <cell r="M1349">
            <v>43040</v>
          </cell>
          <cell r="N1349">
            <v>43070</v>
          </cell>
          <cell r="O1349" t="str">
            <v>Total 2017</v>
          </cell>
          <cell r="Q1349">
            <v>42736</v>
          </cell>
          <cell r="R1349">
            <v>42767</v>
          </cell>
          <cell r="S1349">
            <v>42795</v>
          </cell>
          <cell r="T1349">
            <v>42826</v>
          </cell>
          <cell r="U1349">
            <v>42856</v>
          </cell>
          <cell r="V1349">
            <v>42887</v>
          </cell>
          <cell r="W1349">
            <v>42917</v>
          </cell>
          <cell r="X1349">
            <v>42948</v>
          </cell>
          <cell r="Y1349">
            <v>42979</v>
          </cell>
          <cell r="Z1349">
            <v>43009</v>
          </cell>
          <cell r="AA1349">
            <v>43040</v>
          </cell>
          <cell r="AB1349">
            <v>43070</v>
          </cell>
          <cell r="AC1349" t="str">
            <v>Total 2017</v>
          </cell>
          <cell r="AE1349"/>
          <cell r="AF1349">
            <v>42370</v>
          </cell>
          <cell r="AG1349">
            <v>42401</v>
          </cell>
          <cell r="AH1349">
            <v>42430</v>
          </cell>
          <cell r="AI1349">
            <v>42461</v>
          </cell>
          <cell r="AJ1349">
            <v>42491</v>
          </cell>
          <cell r="AK1349">
            <v>42522</v>
          </cell>
          <cell r="AL1349">
            <v>42552</v>
          </cell>
          <cell r="AM1349">
            <v>42583</v>
          </cell>
          <cell r="AN1349">
            <v>42614</v>
          </cell>
          <cell r="AO1349">
            <v>42644</v>
          </cell>
          <cell r="AP1349">
            <v>42675</v>
          </cell>
          <cell r="AQ1349">
            <v>42705</v>
          </cell>
          <cell r="AR1349" t="str">
            <v>Total 2016</v>
          </cell>
          <cell r="AU1349">
            <v>42736</v>
          </cell>
          <cell r="AV1349">
            <v>42767</v>
          </cell>
          <cell r="AW1349">
            <v>42795</v>
          </cell>
          <cell r="AX1349">
            <v>42826</v>
          </cell>
          <cell r="AY1349">
            <v>42856</v>
          </cell>
          <cell r="AZ1349">
            <v>42887</v>
          </cell>
          <cell r="BA1349">
            <v>42917</v>
          </cell>
          <cell r="BB1349">
            <v>42948</v>
          </cell>
          <cell r="BC1349">
            <v>42979</v>
          </cell>
          <cell r="BD1349">
            <v>43009</v>
          </cell>
          <cell r="BE1349">
            <v>43040</v>
          </cell>
          <cell r="BF1349">
            <v>43070</v>
          </cell>
          <cell r="BG1349" t="str">
            <v>Total 2017</v>
          </cell>
          <cell r="BI1349"/>
          <cell r="BJ1349">
            <v>42370</v>
          </cell>
          <cell r="BK1349">
            <v>42401</v>
          </cell>
          <cell r="BL1349">
            <v>42430</v>
          </cell>
          <cell r="BM1349">
            <v>42461</v>
          </cell>
          <cell r="BN1349">
            <v>42491</v>
          </cell>
          <cell r="BO1349">
            <v>42522</v>
          </cell>
          <cell r="BP1349">
            <v>42552</v>
          </cell>
          <cell r="BQ1349">
            <v>42583</v>
          </cell>
          <cell r="BR1349">
            <v>42614</v>
          </cell>
          <cell r="BS1349">
            <v>42644</v>
          </cell>
          <cell r="BT1349">
            <v>42675</v>
          </cell>
          <cell r="BU1349">
            <v>42705</v>
          </cell>
          <cell r="BV1349" t="str">
            <v>Total 2016</v>
          </cell>
        </row>
        <row r="1350">
          <cell r="B1350"/>
        </row>
        <row r="1351">
          <cell r="B1351"/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  <cell r="M1351"/>
          <cell r="N1351"/>
          <cell r="O1351"/>
          <cell r="Q1351"/>
          <cell r="R1351"/>
          <cell r="S1351"/>
          <cell r="T1351"/>
          <cell r="U1351"/>
          <cell r="V1351"/>
          <cell r="W1351"/>
          <cell r="X1351"/>
          <cell r="Y1351"/>
          <cell r="Z1351"/>
          <cell r="AA1351"/>
          <cell r="AB1351"/>
          <cell r="AC1351"/>
          <cell r="AF1351"/>
          <cell r="AG1351"/>
          <cell r="AH1351"/>
          <cell r="AI1351"/>
          <cell r="AJ1351"/>
          <cell r="AK1351"/>
          <cell r="AL1351"/>
          <cell r="AM1351"/>
          <cell r="AN1351"/>
          <cell r="AO1351"/>
          <cell r="AP1351"/>
          <cell r="AQ1351"/>
          <cell r="AR1351"/>
          <cell r="AU1351"/>
          <cell r="AV1351"/>
          <cell r="AW1351"/>
          <cell r="AX1351"/>
          <cell r="AY1351"/>
          <cell r="AZ1351"/>
          <cell r="BA1351"/>
          <cell r="BB1351"/>
          <cell r="BC1351"/>
          <cell r="BD1351"/>
          <cell r="BE1351"/>
          <cell r="BF1351"/>
          <cell r="BG1351"/>
          <cell r="BJ1351"/>
          <cell r="BK1351"/>
          <cell r="BL1351"/>
          <cell r="BM1351"/>
          <cell r="BN1351"/>
          <cell r="BO1351"/>
          <cell r="BP1351"/>
          <cell r="BQ1351"/>
          <cell r="BR1351"/>
          <cell r="BS1351"/>
          <cell r="BT1351"/>
          <cell r="BU1351"/>
          <cell r="BV1351"/>
        </row>
        <row r="1352">
          <cell r="A1352" t="str">
            <v>Isla PalmaKeys</v>
          </cell>
          <cell r="B1352" t="str">
            <v>Keys</v>
          </cell>
          <cell r="C1352">
            <v>42</v>
          </cell>
          <cell r="D1352">
            <v>42</v>
          </cell>
          <cell r="E1352">
            <v>42</v>
          </cell>
          <cell r="F1352">
            <v>42</v>
          </cell>
          <cell r="G1352">
            <v>42</v>
          </cell>
          <cell r="H1352">
            <v>42</v>
          </cell>
          <cell r="I1352">
            <v>42</v>
          </cell>
          <cell r="J1352">
            <v>42</v>
          </cell>
          <cell r="K1352">
            <v>42</v>
          </cell>
          <cell r="L1352">
            <v>42</v>
          </cell>
          <cell r="M1352">
            <v>42</v>
          </cell>
          <cell r="N1352">
            <v>42</v>
          </cell>
          <cell r="O1352">
            <v>42</v>
          </cell>
          <cell r="Q1352">
            <v>42</v>
          </cell>
          <cell r="R1352">
            <v>42</v>
          </cell>
          <cell r="S1352">
            <v>42</v>
          </cell>
          <cell r="T1352">
            <v>42</v>
          </cell>
          <cell r="U1352">
            <v>42</v>
          </cell>
          <cell r="V1352">
            <v>42</v>
          </cell>
          <cell r="W1352">
            <v>42</v>
          </cell>
          <cell r="X1352">
            <v>42</v>
          </cell>
          <cell r="Y1352">
            <v>42</v>
          </cell>
          <cell r="Z1352">
            <v>42</v>
          </cell>
          <cell r="AA1352">
            <v>42</v>
          </cell>
          <cell r="AB1352">
            <v>42</v>
          </cell>
          <cell r="AC1352">
            <v>42</v>
          </cell>
          <cell r="AF1352">
            <v>42</v>
          </cell>
          <cell r="AG1352">
            <v>43.5</v>
          </cell>
          <cell r="AH1352">
            <v>42</v>
          </cell>
          <cell r="AI1352">
            <v>42</v>
          </cell>
          <cell r="AJ1352">
            <v>42</v>
          </cell>
          <cell r="AK1352">
            <v>42</v>
          </cell>
          <cell r="AL1352">
            <v>42</v>
          </cell>
          <cell r="AM1352">
            <v>42</v>
          </cell>
          <cell r="AN1352">
            <v>42</v>
          </cell>
          <cell r="AO1352">
            <v>42</v>
          </cell>
          <cell r="AP1352">
            <v>42</v>
          </cell>
          <cell r="AQ1352">
            <v>42</v>
          </cell>
          <cell r="AR1352">
            <v>42</v>
          </cell>
          <cell r="AU1352"/>
          <cell r="AV1352"/>
          <cell r="AW1352"/>
          <cell r="AX1352"/>
          <cell r="AY1352"/>
          <cell r="AZ1352"/>
          <cell r="BA1352"/>
          <cell r="BB1352"/>
          <cell r="BC1352"/>
          <cell r="BD1352"/>
          <cell r="BE1352"/>
          <cell r="BF1352"/>
          <cell r="BG1352"/>
          <cell r="BJ1352">
            <v>42</v>
          </cell>
          <cell r="BK1352">
            <v>43.5</v>
          </cell>
          <cell r="BL1352">
            <v>42</v>
          </cell>
          <cell r="BM1352">
            <v>45</v>
          </cell>
          <cell r="BN1352">
            <v>42</v>
          </cell>
          <cell r="BO1352">
            <v>45</v>
          </cell>
          <cell r="BP1352">
            <v>42</v>
          </cell>
          <cell r="BQ1352">
            <v>46.5</v>
          </cell>
          <cell r="BR1352">
            <v>40.645161290322584</v>
          </cell>
          <cell r="BS1352">
            <v>46.5</v>
          </cell>
          <cell r="BT1352">
            <v>40.645161290322584</v>
          </cell>
          <cell r="BU1352">
            <v>46.5</v>
          </cell>
          <cell r="BV1352">
            <v>46.5</v>
          </cell>
        </row>
        <row r="1353">
          <cell r="A1353" t="str">
            <v>Isla PalmaOperation Days</v>
          </cell>
          <cell r="B1353" t="str">
            <v>Operation Days</v>
          </cell>
          <cell r="C1353">
            <v>31</v>
          </cell>
          <cell r="D1353">
            <v>28</v>
          </cell>
          <cell r="E1353">
            <v>31</v>
          </cell>
          <cell r="F1353">
            <v>30</v>
          </cell>
          <cell r="G1353">
            <v>31</v>
          </cell>
          <cell r="H1353">
            <v>30</v>
          </cell>
          <cell r="I1353">
            <v>31</v>
          </cell>
          <cell r="J1353">
            <v>31</v>
          </cell>
          <cell r="K1353">
            <v>30</v>
          </cell>
          <cell r="L1353">
            <v>31</v>
          </cell>
          <cell r="M1353">
            <v>30</v>
          </cell>
          <cell r="N1353">
            <v>31</v>
          </cell>
          <cell r="O1353">
            <v>365</v>
          </cell>
          <cell r="Q1353">
            <v>31</v>
          </cell>
          <cell r="R1353">
            <v>28</v>
          </cell>
          <cell r="S1353">
            <v>31</v>
          </cell>
          <cell r="T1353">
            <v>30</v>
          </cell>
          <cell r="U1353">
            <v>31</v>
          </cell>
          <cell r="V1353">
            <v>30</v>
          </cell>
          <cell r="W1353">
            <v>31</v>
          </cell>
          <cell r="X1353">
            <v>31</v>
          </cell>
          <cell r="Y1353">
            <v>30</v>
          </cell>
          <cell r="Z1353">
            <v>31</v>
          </cell>
          <cell r="AA1353">
            <v>30</v>
          </cell>
          <cell r="AB1353">
            <v>31</v>
          </cell>
          <cell r="AC1353">
            <v>365</v>
          </cell>
          <cell r="AF1353">
            <v>31</v>
          </cell>
          <cell r="AG1353">
            <v>28</v>
          </cell>
          <cell r="AH1353">
            <v>31</v>
          </cell>
          <cell r="AI1353">
            <v>30</v>
          </cell>
          <cell r="AJ1353">
            <v>31</v>
          </cell>
          <cell r="AK1353">
            <v>30</v>
          </cell>
          <cell r="AL1353">
            <v>31</v>
          </cell>
          <cell r="AM1353">
            <v>31</v>
          </cell>
          <cell r="AN1353">
            <v>30</v>
          </cell>
          <cell r="AO1353">
            <v>31</v>
          </cell>
          <cell r="AP1353">
            <v>30</v>
          </cell>
          <cell r="AQ1353">
            <v>31</v>
          </cell>
          <cell r="AR1353">
            <v>365</v>
          </cell>
          <cell r="AU1353"/>
          <cell r="AV1353"/>
          <cell r="AW1353"/>
          <cell r="AX1353"/>
          <cell r="AY1353"/>
          <cell r="AZ1353"/>
          <cell r="BA1353"/>
          <cell r="BB1353"/>
          <cell r="BC1353"/>
          <cell r="BD1353"/>
          <cell r="BE1353"/>
          <cell r="BF1353"/>
          <cell r="BG1353"/>
          <cell r="BJ1353">
            <v>31</v>
          </cell>
          <cell r="BK1353">
            <v>28</v>
          </cell>
          <cell r="BL1353">
            <v>31</v>
          </cell>
          <cell r="BM1353">
            <v>28</v>
          </cell>
          <cell r="BN1353">
            <v>31</v>
          </cell>
          <cell r="BO1353">
            <v>28</v>
          </cell>
          <cell r="BP1353">
            <v>31</v>
          </cell>
          <cell r="BQ1353">
            <v>28</v>
          </cell>
          <cell r="BR1353">
            <v>31</v>
          </cell>
          <cell r="BS1353">
            <v>28</v>
          </cell>
          <cell r="BT1353">
            <v>31</v>
          </cell>
          <cell r="BU1353">
            <v>28</v>
          </cell>
          <cell r="BV1353">
            <v>354</v>
          </cell>
        </row>
        <row r="1354">
          <cell r="A1354" t="str">
            <v>Isla PalmaAvailable Rooms</v>
          </cell>
          <cell r="B1354" t="str">
            <v>Available Rooms</v>
          </cell>
          <cell r="C1354">
            <v>1302</v>
          </cell>
          <cell r="D1354">
            <v>1176</v>
          </cell>
          <cell r="E1354">
            <v>1302</v>
          </cell>
          <cell r="F1354">
            <v>1260</v>
          </cell>
          <cell r="G1354">
            <v>1302</v>
          </cell>
          <cell r="H1354">
            <v>1260</v>
          </cell>
          <cell r="I1354">
            <v>1302</v>
          </cell>
          <cell r="J1354">
            <v>1302</v>
          </cell>
          <cell r="K1354">
            <v>1260</v>
          </cell>
          <cell r="L1354">
            <v>1302</v>
          </cell>
          <cell r="M1354">
            <v>1260</v>
          </cell>
          <cell r="N1354">
            <v>1302</v>
          </cell>
          <cell r="O1354">
            <v>15330</v>
          </cell>
          <cell r="Q1354">
            <v>1302</v>
          </cell>
          <cell r="R1354">
            <v>1176</v>
          </cell>
          <cell r="S1354">
            <v>1302</v>
          </cell>
          <cell r="T1354">
            <v>1260</v>
          </cell>
          <cell r="U1354">
            <v>1302</v>
          </cell>
          <cell r="V1354">
            <v>1260</v>
          </cell>
          <cell r="W1354">
            <v>1302</v>
          </cell>
          <cell r="X1354">
            <v>1302</v>
          </cell>
          <cell r="Y1354">
            <v>1260</v>
          </cell>
          <cell r="Z1354">
            <v>1302</v>
          </cell>
          <cell r="AA1354">
            <v>1260</v>
          </cell>
          <cell r="AB1354">
            <v>1302</v>
          </cell>
          <cell r="AC1354">
            <v>15330</v>
          </cell>
          <cell r="AF1354">
            <v>1302</v>
          </cell>
          <cell r="AG1354">
            <v>1218</v>
          </cell>
          <cell r="AH1354">
            <v>1302</v>
          </cell>
          <cell r="AI1354">
            <v>1260</v>
          </cell>
          <cell r="AJ1354">
            <v>1302</v>
          </cell>
          <cell r="AK1354">
            <v>1260</v>
          </cell>
          <cell r="AL1354">
            <v>1302</v>
          </cell>
          <cell r="AM1354">
            <v>1302</v>
          </cell>
          <cell r="AN1354">
            <v>1260</v>
          </cell>
          <cell r="AO1354">
            <v>1302</v>
          </cell>
          <cell r="AP1354">
            <v>1260</v>
          </cell>
          <cell r="AQ1354">
            <v>1302</v>
          </cell>
          <cell r="AR1354">
            <v>15372</v>
          </cell>
          <cell r="AU1354"/>
          <cell r="AV1354"/>
          <cell r="AW1354"/>
          <cell r="AX1354"/>
          <cell r="AY1354"/>
          <cell r="AZ1354"/>
          <cell r="BA1354"/>
          <cell r="BB1354"/>
          <cell r="BC1354"/>
          <cell r="BD1354"/>
          <cell r="BE1354"/>
          <cell r="BF1354"/>
          <cell r="BG1354"/>
          <cell r="BJ1354">
            <v>1302</v>
          </cell>
          <cell r="BK1354">
            <v>1218</v>
          </cell>
          <cell r="BL1354">
            <v>1302</v>
          </cell>
          <cell r="BM1354">
            <v>1260</v>
          </cell>
          <cell r="BN1354">
            <v>1302</v>
          </cell>
          <cell r="BO1354">
            <v>1260</v>
          </cell>
          <cell r="BP1354">
            <v>1302</v>
          </cell>
          <cell r="BQ1354">
            <v>1302</v>
          </cell>
          <cell r="BR1354">
            <v>1260</v>
          </cell>
          <cell r="BS1354">
            <v>1302</v>
          </cell>
          <cell r="BT1354">
            <v>1260</v>
          </cell>
          <cell r="BU1354">
            <v>1302</v>
          </cell>
          <cell r="BV1354">
            <v>15372</v>
          </cell>
        </row>
        <row r="1355">
          <cell r="A1355" t="str">
            <v>Isla PalmaRooms Out Of Order (ROOO)</v>
          </cell>
          <cell r="B1355" t="str">
            <v>Rooms Out Of Order (ROOO)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69</v>
          </cell>
          <cell r="M1355">
            <v>60</v>
          </cell>
          <cell r="N1355">
            <v>40</v>
          </cell>
          <cell r="O1355">
            <v>169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62</v>
          </cell>
          <cell r="V1355">
            <v>62.000000000000007</v>
          </cell>
          <cell r="W1355">
            <v>62</v>
          </cell>
          <cell r="X1355">
            <v>62</v>
          </cell>
          <cell r="Y1355">
            <v>90</v>
          </cell>
          <cell r="Z1355">
            <v>62</v>
          </cell>
          <cell r="AA1355">
            <v>60</v>
          </cell>
          <cell r="AB1355">
            <v>0</v>
          </cell>
          <cell r="AC1355">
            <v>46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U1355"/>
          <cell r="AV1355"/>
          <cell r="AW1355"/>
          <cell r="AX1355"/>
          <cell r="AY1355"/>
          <cell r="AZ1355"/>
          <cell r="BA1355"/>
          <cell r="BB1355"/>
          <cell r="BC1355"/>
          <cell r="BD1355"/>
          <cell r="BE1355"/>
          <cell r="BF1355"/>
          <cell r="BG1355"/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</row>
        <row r="1356">
          <cell r="A1356" t="str">
            <v>Isla PalmaAvailable Rooms After ROOO</v>
          </cell>
          <cell r="B1356" t="str">
            <v>Available Rooms After ROOO</v>
          </cell>
          <cell r="C1356">
            <v>1302</v>
          </cell>
          <cell r="D1356">
            <v>1176</v>
          </cell>
          <cell r="E1356">
            <v>1302</v>
          </cell>
          <cell r="F1356">
            <v>1260</v>
          </cell>
          <cell r="G1356">
            <v>1302</v>
          </cell>
          <cell r="H1356">
            <v>1260</v>
          </cell>
          <cell r="I1356">
            <v>1302</v>
          </cell>
          <cell r="J1356">
            <v>1302</v>
          </cell>
          <cell r="K1356">
            <v>1260</v>
          </cell>
          <cell r="L1356">
            <v>1233</v>
          </cell>
          <cell r="M1356">
            <v>1200</v>
          </cell>
          <cell r="N1356">
            <v>1262</v>
          </cell>
          <cell r="O1356">
            <v>15161</v>
          </cell>
          <cell r="Q1356">
            <v>1302</v>
          </cell>
          <cell r="R1356">
            <v>1176</v>
          </cell>
          <cell r="S1356">
            <v>1302</v>
          </cell>
          <cell r="T1356">
            <v>1260</v>
          </cell>
          <cell r="U1356">
            <v>1240</v>
          </cell>
          <cell r="V1356">
            <v>1198</v>
          </cell>
          <cell r="W1356">
            <v>1240</v>
          </cell>
          <cell r="X1356">
            <v>1240</v>
          </cell>
          <cell r="Y1356">
            <v>1170</v>
          </cell>
          <cell r="Z1356">
            <v>1240</v>
          </cell>
          <cell r="AA1356">
            <v>1200</v>
          </cell>
          <cell r="AB1356">
            <v>1302</v>
          </cell>
          <cell r="AC1356">
            <v>14870</v>
          </cell>
          <cell r="AF1356">
            <v>1302</v>
          </cell>
          <cell r="AG1356">
            <v>1218</v>
          </cell>
          <cell r="AH1356">
            <v>1302</v>
          </cell>
          <cell r="AI1356">
            <v>1260</v>
          </cell>
          <cell r="AJ1356">
            <v>1302</v>
          </cell>
          <cell r="AK1356">
            <v>1260</v>
          </cell>
          <cell r="AL1356">
            <v>1302</v>
          </cell>
          <cell r="AM1356">
            <v>1302</v>
          </cell>
          <cell r="AN1356">
            <v>1260</v>
          </cell>
          <cell r="AO1356">
            <v>1302</v>
          </cell>
          <cell r="AP1356">
            <v>1260</v>
          </cell>
          <cell r="AQ1356">
            <v>1302</v>
          </cell>
          <cell r="AR1356">
            <v>15372</v>
          </cell>
          <cell r="AU1356"/>
          <cell r="AV1356"/>
          <cell r="AW1356"/>
          <cell r="AX1356"/>
          <cell r="AY1356"/>
          <cell r="AZ1356"/>
          <cell r="BA1356"/>
          <cell r="BB1356"/>
          <cell r="BC1356"/>
          <cell r="BD1356"/>
          <cell r="BE1356"/>
          <cell r="BF1356"/>
          <cell r="BG1356"/>
          <cell r="BJ1356">
            <v>1302</v>
          </cell>
          <cell r="BK1356">
            <v>1218</v>
          </cell>
          <cell r="BL1356">
            <v>1302</v>
          </cell>
          <cell r="BM1356">
            <v>1260</v>
          </cell>
          <cell r="BN1356">
            <v>1302</v>
          </cell>
          <cell r="BO1356">
            <v>1260</v>
          </cell>
          <cell r="BP1356">
            <v>1302</v>
          </cell>
          <cell r="BQ1356">
            <v>1302</v>
          </cell>
          <cell r="BR1356">
            <v>1260</v>
          </cell>
          <cell r="BS1356">
            <v>1302</v>
          </cell>
          <cell r="BT1356">
            <v>1260</v>
          </cell>
          <cell r="BU1356">
            <v>1302</v>
          </cell>
          <cell r="BV1356">
            <v>15372</v>
          </cell>
        </row>
        <row r="1357">
          <cell r="A1357" t="str">
            <v>Isla PalmaOccupied Rooms</v>
          </cell>
          <cell r="B1357" t="str">
            <v>Occupied Rooms</v>
          </cell>
          <cell r="C1357">
            <v>1199</v>
          </cell>
          <cell r="D1357">
            <v>942</v>
          </cell>
          <cell r="E1357">
            <v>1094</v>
          </cell>
          <cell r="F1357">
            <v>1041</v>
          </cell>
          <cell r="G1357">
            <v>1130</v>
          </cell>
          <cell r="H1357">
            <v>1171</v>
          </cell>
          <cell r="I1357">
            <v>1186</v>
          </cell>
          <cell r="J1357">
            <v>1220</v>
          </cell>
          <cell r="K1357">
            <v>1010</v>
          </cell>
          <cell r="L1357">
            <v>1043</v>
          </cell>
          <cell r="M1357">
            <v>1081</v>
          </cell>
          <cell r="N1357">
            <v>1149</v>
          </cell>
          <cell r="O1357">
            <v>13266</v>
          </cell>
          <cell r="Q1357">
            <v>1203.7058394160583</v>
          </cell>
          <cell r="R1357">
            <v>1072.3881355932203</v>
          </cell>
          <cell r="S1357">
            <v>1235.5805369127518</v>
          </cell>
          <cell r="T1357">
            <v>1220.5368333333336</v>
          </cell>
          <cell r="U1357">
            <v>1154.9434782608696</v>
          </cell>
          <cell r="V1357">
            <v>1154.1270547945207</v>
          </cell>
          <cell r="W1357">
            <v>1190.7940226171243</v>
          </cell>
          <cell r="X1357">
            <v>1178.5447412353922</v>
          </cell>
          <cell r="Y1357">
            <v>1100.3450980392156</v>
          </cell>
          <cell r="Z1357">
            <v>1166.8160230468329</v>
          </cell>
          <cell r="AA1357">
            <v>1126.610539940883</v>
          </cell>
          <cell r="AB1357">
            <v>1262.0534256949802</v>
          </cell>
          <cell r="AC1357">
            <v>14066.445728885181</v>
          </cell>
          <cell r="AF1357">
            <v>1233</v>
          </cell>
          <cell r="AG1357">
            <v>1090</v>
          </cell>
          <cell r="AH1357">
            <v>1230</v>
          </cell>
          <cell r="AI1357">
            <v>1167</v>
          </cell>
          <cell r="AJ1357">
            <v>1161</v>
          </cell>
          <cell r="AK1357">
            <v>1182</v>
          </cell>
          <cell r="AL1357">
            <v>1251</v>
          </cell>
          <cell r="AM1357">
            <v>1251</v>
          </cell>
          <cell r="AN1357">
            <v>1140</v>
          </cell>
          <cell r="AO1357">
            <v>1166</v>
          </cell>
          <cell r="AP1357">
            <v>1161</v>
          </cell>
          <cell r="AQ1357">
            <v>1246</v>
          </cell>
          <cell r="AR1357">
            <v>14278</v>
          </cell>
          <cell r="AU1357"/>
          <cell r="AV1357"/>
          <cell r="AW1357"/>
          <cell r="AX1357"/>
          <cell r="AY1357"/>
          <cell r="AZ1357"/>
          <cell r="BA1357"/>
          <cell r="BB1357"/>
          <cell r="BC1357"/>
          <cell r="BD1357"/>
          <cell r="BE1357"/>
          <cell r="BF1357"/>
          <cell r="BG1357"/>
          <cell r="BJ1357">
            <v>1233</v>
          </cell>
          <cell r="BK1357">
            <v>1090</v>
          </cell>
          <cell r="BL1357">
            <v>1230</v>
          </cell>
          <cell r="BM1357">
            <v>1167</v>
          </cell>
          <cell r="BN1357">
            <v>1161</v>
          </cell>
          <cell r="BO1357">
            <v>1182</v>
          </cell>
          <cell r="BP1357">
            <v>1251</v>
          </cell>
          <cell r="BQ1357">
            <v>1251</v>
          </cell>
          <cell r="BR1357">
            <v>1140</v>
          </cell>
          <cell r="BS1357">
            <v>1166</v>
          </cell>
          <cell r="BT1357">
            <v>1161</v>
          </cell>
          <cell r="BU1357">
            <v>1246</v>
          </cell>
          <cell r="BV1357">
            <v>14278</v>
          </cell>
        </row>
        <row r="1358">
          <cell r="A1358" t="str">
            <v>Isla PalmaOccupancy</v>
          </cell>
          <cell r="B1358" t="str">
            <v>Occupancy</v>
          </cell>
          <cell r="C1358">
            <v>0.92089093701996927</v>
          </cell>
          <cell r="D1358">
            <v>0.80102040816326525</v>
          </cell>
          <cell r="E1358">
            <v>0.84024577572964665</v>
          </cell>
          <cell r="F1358">
            <v>0.82619047619047614</v>
          </cell>
          <cell r="G1358">
            <v>0.86789554531490021</v>
          </cell>
          <cell r="H1358">
            <v>0.92936507936507939</v>
          </cell>
          <cell r="I1358">
            <v>0.91090629800307221</v>
          </cell>
          <cell r="J1358">
            <v>0.93701996927803377</v>
          </cell>
          <cell r="K1358">
            <v>0.80158730158730163</v>
          </cell>
          <cell r="L1358">
            <v>0.84590429845904302</v>
          </cell>
          <cell r="M1358">
            <v>0.90083333333333337</v>
          </cell>
          <cell r="N1358">
            <v>0.91045958795562598</v>
          </cell>
          <cell r="O1358">
            <v>0.87500824483873096</v>
          </cell>
          <cell r="Q1358">
            <v>0.92450525300772524</v>
          </cell>
          <cell r="R1358">
            <v>0.91189467312348671</v>
          </cell>
          <cell r="S1358">
            <v>0.94898658749059273</v>
          </cell>
          <cell r="T1358">
            <v>0.9686800264550266</v>
          </cell>
          <cell r="U1358">
            <v>0.93140603085553997</v>
          </cell>
          <cell r="V1358">
            <v>0.96337817595535957</v>
          </cell>
          <cell r="W1358">
            <v>0.96031776017510018</v>
          </cell>
          <cell r="X1358">
            <v>0.95043930744789695</v>
          </cell>
          <cell r="Y1358">
            <v>0.94046589576001338</v>
          </cell>
          <cell r="Z1358">
            <v>0.94098066374744593</v>
          </cell>
          <cell r="AA1358">
            <v>0.93884211661740247</v>
          </cell>
          <cell r="AB1358">
            <v>0.96931906735405549</v>
          </cell>
          <cell r="AC1358">
            <v>0.94596138055717427</v>
          </cell>
          <cell r="AD1358"/>
          <cell r="AF1358">
            <v>0.94700460829493083</v>
          </cell>
          <cell r="AG1358">
            <v>0.89490968801313631</v>
          </cell>
          <cell r="AH1358">
            <v>0.9447004608294931</v>
          </cell>
          <cell r="AI1358">
            <v>0.92619047619047623</v>
          </cell>
          <cell r="AJ1358">
            <v>0.89170506912442393</v>
          </cell>
          <cell r="AK1358">
            <v>0.93809523809523809</v>
          </cell>
          <cell r="AL1358">
            <v>0.96082949308755761</v>
          </cell>
          <cell r="AM1358">
            <v>0.96082949308755761</v>
          </cell>
          <cell r="AN1358">
            <v>0.90476190476190477</v>
          </cell>
          <cell r="AO1358">
            <v>0.89554531490015366</v>
          </cell>
          <cell r="AP1358">
            <v>0.92142857142857137</v>
          </cell>
          <cell r="AQ1358">
            <v>0.956989247311828</v>
          </cell>
          <cell r="AR1358">
            <v>0.928831641946396</v>
          </cell>
          <cell r="AS1358"/>
          <cell r="AT1358"/>
          <cell r="AU1358"/>
          <cell r="AV1358"/>
          <cell r="AW1358"/>
          <cell r="AX1358"/>
          <cell r="AY1358"/>
          <cell r="AZ1358"/>
          <cell r="BA1358"/>
          <cell r="BB1358"/>
          <cell r="BC1358"/>
          <cell r="BD1358"/>
          <cell r="BE1358"/>
          <cell r="BF1358"/>
          <cell r="BG1358"/>
          <cell r="BH1358"/>
          <cell r="BJ1358">
            <v>0.94700460829493083</v>
          </cell>
          <cell r="BK1358">
            <v>0.89490968801313631</v>
          </cell>
          <cell r="BL1358">
            <v>0.9447004608294931</v>
          </cell>
          <cell r="BM1358">
            <v>0.92619047619047623</v>
          </cell>
          <cell r="BN1358">
            <v>0.89170506912442393</v>
          </cell>
          <cell r="BO1358">
            <v>0.93809523809523809</v>
          </cell>
          <cell r="BP1358">
            <v>0.96082949308755761</v>
          </cell>
          <cell r="BQ1358">
            <v>0.96082949308755761</v>
          </cell>
          <cell r="BR1358">
            <v>0.90476190476190477</v>
          </cell>
          <cell r="BS1358">
            <v>0.89554531490015366</v>
          </cell>
          <cell r="BT1358">
            <v>0.92142857142857137</v>
          </cell>
          <cell r="BU1358">
            <v>0.956989247311828</v>
          </cell>
          <cell r="BV1358">
            <v>0.928831641946396</v>
          </cell>
        </row>
        <row r="1359">
          <cell r="A1359" t="str">
            <v>Isla PalmaAverage Guests Per Room</v>
          </cell>
          <cell r="B1359" t="str">
            <v>Average Guests Per Room</v>
          </cell>
          <cell r="C1359">
            <v>2.2785654712260217</v>
          </cell>
          <cell r="D1359">
            <v>2.1125265392781318</v>
          </cell>
          <cell r="E1359">
            <v>2.1316270566727606</v>
          </cell>
          <cell r="F1359">
            <v>2.1219980787704129</v>
          </cell>
          <cell r="G1359">
            <v>2.0451327433628319</v>
          </cell>
          <cell r="H1359">
            <v>2.2476515798462851</v>
          </cell>
          <cell r="I1359">
            <v>2.2251264755480609</v>
          </cell>
          <cell r="J1359">
            <v>2.1721311475409837</v>
          </cell>
          <cell r="K1359">
            <v>2.0663366336633664</v>
          </cell>
          <cell r="L1359">
            <v>2.1236816874400768</v>
          </cell>
          <cell r="M1359">
            <v>2.1313598519888992</v>
          </cell>
          <cell r="N1359">
            <v>2.1949521322889467</v>
          </cell>
          <cell r="O1359">
            <v>2.1576209859791948</v>
          </cell>
          <cell r="P1359"/>
          <cell r="Q1359">
            <v>2.35117599351176</v>
          </cell>
          <cell r="R1359">
            <v>2.1623853211009174</v>
          </cell>
          <cell r="S1359">
            <v>2.1203252032520323</v>
          </cell>
          <cell r="T1359">
            <v>2.0702656383890319</v>
          </cell>
          <cell r="U1359">
            <v>2.1076658053402237</v>
          </cell>
          <cell r="V1359">
            <v>2.2047377326565143</v>
          </cell>
          <cell r="W1359">
            <v>2.2749800159872104</v>
          </cell>
          <cell r="X1359">
            <v>2.2148692810457518</v>
          </cell>
          <cell r="Y1359">
            <v>2.0719298245614035</v>
          </cell>
          <cell r="Z1359">
            <v>2.1775613410751076</v>
          </cell>
          <cell r="AA1359">
            <v>2.1775613410751076</v>
          </cell>
          <cell r="AB1359">
            <v>2.1775613410751076</v>
          </cell>
          <cell r="AC1359">
            <v>2.1765242147299353</v>
          </cell>
          <cell r="AE1359"/>
          <cell r="AF1359">
            <v>2.3252230332522301</v>
          </cell>
          <cell r="AG1359">
            <v>2.1266055045871561</v>
          </cell>
          <cell r="AH1359">
            <v>2.0934959349593494</v>
          </cell>
          <cell r="AI1359">
            <v>2.0359897172236505</v>
          </cell>
          <cell r="AJ1359">
            <v>2.0404823428079242</v>
          </cell>
          <cell r="AK1359">
            <v>2.1751269035532994</v>
          </cell>
          <cell r="AL1359">
            <v>2.2414068745003997</v>
          </cell>
          <cell r="AM1359">
            <v>2.2414068745003997</v>
          </cell>
          <cell r="AN1359">
            <v>2.0456140350877194</v>
          </cell>
          <cell r="AO1359">
            <v>2.4871355060034306</v>
          </cell>
          <cell r="AP1359">
            <v>2.1093884582256677</v>
          </cell>
          <cell r="AQ1359">
            <v>2.3402889245585876</v>
          </cell>
          <cell r="AR1359">
            <v>2.1908530606527523</v>
          </cell>
          <cell r="AU1359"/>
          <cell r="AV1359"/>
          <cell r="AW1359"/>
          <cell r="AX1359"/>
          <cell r="AY1359"/>
          <cell r="AZ1359"/>
          <cell r="BA1359"/>
          <cell r="BB1359"/>
          <cell r="BC1359"/>
          <cell r="BD1359"/>
          <cell r="BE1359"/>
          <cell r="BF1359"/>
          <cell r="BG1359"/>
          <cell r="BI1359"/>
          <cell r="BJ1359">
            <v>2.3252230332522301</v>
          </cell>
          <cell r="BK1359">
            <v>2.1266055045871561</v>
          </cell>
          <cell r="BL1359">
            <v>2.0934959349593494</v>
          </cell>
          <cell r="BM1359">
            <v>2.0359897172236505</v>
          </cell>
          <cell r="BN1359">
            <v>2.0404823428079242</v>
          </cell>
          <cell r="BO1359">
            <v>2.1751269035532994</v>
          </cell>
          <cell r="BP1359">
            <v>2.2414068745003997</v>
          </cell>
          <cell r="BQ1359">
            <v>2.2414068745003997</v>
          </cell>
          <cell r="BR1359">
            <v>2.0456140350877194</v>
          </cell>
          <cell r="BS1359">
            <v>2.4871355060034306</v>
          </cell>
          <cell r="BT1359">
            <v>2.1093884582256677</v>
          </cell>
          <cell r="BU1359">
            <v>2.3402889245585876</v>
          </cell>
          <cell r="BV1359">
            <v>2.1908530606527523</v>
          </cell>
        </row>
        <row r="1360">
          <cell r="A1360" t="str">
            <v>Isla PalmaGuests Number</v>
          </cell>
          <cell r="B1360" t="str">
            <v>Guests Number</v>
          </cell>
          <cell r="C1360">
            <v>2732</v>
          </cell>
          <cell r="D1360">
            <v>1990</v>
          </cell>
          <cell r="E1360">
            <v>2332</v>
          </cell>
          <cell r="F1360">
            <v>2209</v>
          </cell>
          <cell r="G1360">
            <v>2311</v>
          </cell>
          <cell r="H1360">
            <v>2632</v>
          </cell>
          <cell r="I1360">
            <v>2639</v>
          </cell>
          <cell r="J1360">
            <v>2650</v>
          </cell>
          <cell r="K1360">
            <v>2087</v>
          </cell>
          <cell r="L1360">
            <v>2215</v>
          </cell>
          <cell r="M1360">
            <v>2304</v>
          </cell>
          <cell r="N1360">
            <v>2522</v>
          </cell>
          <cell r="O1360">
            <v>28623</v>
          </cell>
          <cell r="Q1360">
            <v>2830.1242728849579</v>
          </cell>
          <cell r="R1360">
            <v>2318.9163629295599</v>
          </cell>
          <cell r="S1360">
            <v>2619.8325530637858</v>
          </cell>
          <cell r="T1360">
            <v>2526.8354664381613</v>
          </cell>
          <cell r="U1360">
            <v>2434.2348762311349</v>
          </cell>
          <cell r="V1360">
            <v>2544.5474659852125</v>
          </cell>
          <cell r="W1360">
            <v>2709.0326046109799</v>
          </cell>
          <cell r="X1360">
            <v>2610.3225437002848</v>
          </cell>
          <cell r="Y1360">
            <v>2279.8378259373922</v>
          </cell>
          <cell r="Z1360">
            <v>2540.813463933785</v>
          </cell>
          <cell r="AA1360">
            <v>2453.26355822302</v>
          </cell>
          <cell r="AB1360">
            <v>2748.1987501647945</v>
          </cell>
          <cell r="AC1360">
            <v>30615.959744103071</v>
          </cell>
          <cell r="AF1360">
            <v>2867</v>
          </cell>
          <cell r="AG1360">
            <v>2318</v>
          </cell>
          <cell r="AH1360">
            <v>2575</v>
          </cell>
          <cell r="AI1360">
            <v>2376</v>
          </cell>
          <cell r="AJ1360">
            <v>2369</v>
          </cell>
          <cell r="AK1360">
            <v>2571</v>
          </cell>
          <cell r="AL1360">
            <v>2804</v>
          </cell>
          <cell r="AM1360">
            <v>2804</v>
          </cell>
          <cell r="AN1360">
            <v>2332</v>
          </cell>
          <cell r="AO1360">
            <v>2900</v>
          </cell>
          <cell r="AP1360">
            <v>2449</v>
          </cell>
          <cell r="AQ1360">
            <v>2916</v>
          </cell>
          <cell r="AR1360">
            <v>31281</v>
          </cell>
          <cell r="AU1360"/>
          <cell r="AV1360"/>
          <cell r="AW1360"/>
          <cell r="AX1360"/>
          <cell r="AY1360"/>
          <cell r="AZ1360"/>
          <cell r="BA1360"/>
          <cell r="BB1360"/>
          <cell r="BC1360"/>
          <cell r="BD1360"/>
          <cell r="BE1360"/>
          <cell r="BF1360"/>
          <cell r="BG1360"/>
          <cell r="BJ1360">
            <v>2867</v>
          </cell>
          <cell r="BK1360">
            <v>2318</v>
          </cell>
          <cell r="BL1360">
            <v>2575</v>
          </cell>
          <cell r="BM1360">
            <v>2376</v>
          </cell>
          <cell r="BN1360">
            <v>2369</v>
          </cell>
          <cell r="BO1360">
            <v>2571</v>
          </cell>
          <cell r="BP1360">
            <v>2804</v>
          </cell>
          <cell r="BQ1360">
            <v>2804</v>
          </cell>
          <cell r="BR1360">
            <v>2332</v>
          </cell>
          <cell r="BS1360">
            <v>2900</v>
          </cell>
          <cell r="BT1360">
            <v>2449</v>
          </cell>
          <cell r="BU1360">
            <v>2916</v>
          </cell>
          <cell r="BV1360">
            <v>31281</v>
          </cell>
        </row>
        <row r="1361">
          <cell r="A1361" t="str">
            <v>Isla PalmaAverage Rate Per Guest</v>
          </cell>
          <cell r="B1361" t="str">
            <v>Average Rate Per Guest</v>
          </cell>
          <cell r="C1361">
            <v>91.10464749717697</v>
          </cell>
          <cell r="D1361">
            <v>66.38675411670107</v>
          </cell>
          <cell r="E1361">
            <v>61.001666649990817</v>
          </cell>
          <cell r="F1361">
            <v>75.220504925431769</v>
          </cell>
          <cell r="G1361">
            <v>59.917505283125202</v>
          </cell>
          <cell r="H1361">
            <v>63.903805526123051</v>
          </cell>
          <cell r="I1361">
            <v>68.792456176319419</v>
          </cell>
          <cell r="J1361">
            <v>63.081467155014664</v>
          </cell>
          <cell r="K1361">
            <v>62.427692627175816</v>
          </cell>
          <cell r="L1361">
            <v>64.369101344307794</v>
          </cell>
          <cell r="M1361">
            <v>64.003815979332202</v>
          </cell>
          <cell r="N1361">
            <v>79.325223982779477</v>
          </cell>
          <cell r="O1361">
            <v>68.657584153241899</v>
          </cell>
          <cell r="Q1361">
            <v>86.151568016286646</v>
          </cell>
          <cell r="R1361">
            <v>64.461520535990914</v>
          </cell>
          <cell r="S1361">
            <v>59.903511931169952</v>
          </cell>
          <cell r="T1361">
            <v>69.388782072515681</v>
          </cell>
          <cell r="U1361">
            <v>59.727633307637312</v>
          </cell>
          <cell r="V1361">
            <v>66.125771691679404</v>
          </cell>
          <cell r="W1361">
            <v>70.223757068385382</v>
          </cell>
          <cell r="X1361">
            <v>61.674800924791327</v>
          </cell>
          <cell r="Y1361">
            <v>60.303020099276971</v>
          </cell>
          <cell r="Z1361">
            <v>64.875816779469872</v>
          </cell>
          <cell r="AA1361">
            <v>62.900510635780797</v>
          </cell>
          <cell r="AB1361">
            <v>70.61333424536393</v>
          </cell>
          <cell r="AC1361">
            <v>66.669215264911728</v>
          </cell>
          <cell r="AF1361">
            <v>81.093530209333935</v>
          </cell>
          <cell r="AG1361">
            <v>59.924934630529194</v>
          </cell>
          <cell r="AH1361">
            <v>64.282912544806976</v>
          </cell>
          <cell r="AI1361">
            <v>59.661616479513796</v>
          </cell>
          <cell r="AJ1361">
            <v>60.973295345454439</v>
          </cell>
          <cell r="AK1361">
            <v>64.294490389142609</v>
          </cell>
          <cell r="AL1361">
            <v>70.111935627515336</v>
          </cell>
          <cell r="AM1361">
            <v>57.137198349614167</v>
          </cell>
          <cell r="AN1361">
            <v>57.914059312621212</v>
          </cell>
          <cell r="AO1361">
            <v>56.453324404799346</v>
          </cell>
          <cell r="AP1361">
            <v>55.994980554640961</v>
          </cell>
          <cell r="AQ1361">
            <v>67.178133391139639</v>
          </cell>
          <cell r="AR1361">
            <v>63.202342147485609</v>
          </cell>
          <cell r="AU1361"/>
          <cell r="AV1361"/>
          <cell r="AW1361"/>
          <cell r="AX1361"/>
          <cell r="AY1361"/>
          <cell r="AZ1361"/>
          <cell r="BA1361"/>
          <cell r="BB1361"/>
          <cell r="BC1361"/>
          <cell r="BD1361"/>
          <cell r="BE1361"/>
          <cell r="BF1361"/>
          <cell r="BG1361"/>
          <cell r="BJ1361">
            <v>80.78121698994083</v>
          </cell>
          <cell r="BK1361">
            <v>59.438502361331601</v>
          </cell>
          <cell r="BL1361">
            <v>64.087650408884642</v>
          </cell>
          <cell r="BM1361">
            <v>59.094991900389225</v>
          </cell>
          <cell r="BN1361">
            <v>60.44463346280353</v>
          </cell>
          <cell r="BO1361">
            <v>64.147426989687133</v>
          </cell>
          <cell r="BP1361">
            <v>69.82049482865655</v>
          </cell>
          <cell r="BQ1361">
            <v>57.04918123121189</v>
          </cell>
          <cell r="BR1361">
            <v>57.724865487578334</v>
          </cell>
          <cell r="BS1361">
            <v>56.453324404799346</v>
          </cell>
          <cell r="BT1361">
            <v>55.996613874363305</v>
          </cell>
          <cell r="BU1361">
            <v>67.178133391139639</v>
          </cell>
          <cell r="BV1361">
            <v>62.978444190259182</v>
          </cell>
        </row>
        <row r="1362">
          <cell r="A1362" t="str">
            <v>Isla PalmaAverage Daily Rate - ADR</v>
          </cell>
          <cell r="B1362" t="str">
            <v>Average Daily Rate - ADR</v>
          </cell>
          <cell r="C1362">
            <v>207.58790405528563</v>
          </cell>
          <cell r="D1362">
            <v>140.24377992806276</v>
          </cell>
          <cell r="E1362">
            <v>130.03280313325283</v>
          </cell>
          <cell r="F1362">
            <v>159.61776693590659</v>
          </cell>
          <cell r="G1362">
            <v>122.53925195513482</v>
          </cell>
          <cell r="H1362">
            <v>143.63348944898024</v>
          </cell>
          <cell r="I1362">
            <v>153.07191555590805</v>
          </cell>
          <cell r="J1362">
            <v>137.02121963999087</v>
          </cell>
          <cell r="K1362">
            <v>128.99662823060982</v>
          </cell>
          <cell r="L1362">
            <v>136.69948176188089</v>
          </cell>
          <cell r="M1362">
            <v>136.41516375243424</v>
          </cell>
          <cell r="N1362">
            <v>174.11506952530013</v>
          </cell>
          <cell r="O1362">
            <v>148.13704441566733</v>
          </cell>
          <cell r="Q1362">
            <v>202.55749852328873</v>
          </cell>
          <cell r="R1362">
            <v>139.3906457828721</v>
          </cell>
          <cell r="S1362">
            <v>127.01492611096849</v>
          </cell>
          <cell r="T1362">
            <v>143.6532112143941</v>
          </cell>
          <cell r="U1362">
            <v>125.88589035640697</v>
          </cell>
          <cell r="V1362">
            <v>145.78998394967559</v>
          </cell>
          <cell r="W1362">
            <v>159.75764397811736</v>
          </cell>
          <cell r="X1362">
            <v>136.60162198293244</v>
          </cell>
          <cell r="Y1362">
            <v>124.94362585481771</v>
          </cell>
          <cell r="Z1362">
            <v>141.27107058964538</v>
          </cell>
          <cell r="AA1362">
            <v>136.96972029435989</v>
          </cell>
          <cell r="AB1362">
            <v>153.76486681711947</v>
          </cell>
          <cell r="AC1362">
            <v>145.10716140112302</v>
          </cell>
          <cell r="AF1362">
            <v>188.56054429047882</v>
          </cell>
          <cell r="AG1362">
            <v>127.43669584730887</v>
          </cell>
          <cell r="AH1362">
            <v>134.57601609990078</v>
          </cell>
          <cell r="AI1362">
            <v>121.47043766523117</v>
          </cell>
          <cell r="AJ1362">
            <v>124.41493253521237</v>
          </cell>
          <cell r="AK1362">
            <v>139.84867579567313</v>
          </cell>
          <cell r="AL1362">
            <v>157.14937450004237</v>
          </cell>
          <cell r="AM1362">
            <v>128.0677091705181</v>
          </cell>
          <cell r="AN1362">
            <v>118.46981255880058</v>
          </cell>
          <cell r="AO1362">
            <v>140.40706755910642</v>
          </cell>
          <cell r="AP1362">
            <v>118.11516570053033</v>
          </cell>
          <cell r="AQ1362">
            <v>157.21624154780352</v>
          </cell>
          <cell r="AR1362">
            <v>138.46704473424131</v>
          </cell>
          <cell r="AU1362"/>
          <cell r="AV1362"/>
          <cell r="AW1362"/>
          <cell r="AX1362"/>
          <cell r="AY1362"/>
          <cell r="AZ1362"/>
          <cell r="BA1362"/>
          <cell r="BB1362"/>
          <cell r="BC1362"/>
          <cell r="BD1362"/>
          <cell r="BE1362"/>
          <cell r="BF1362"/>
          <cell r="BG1362"/>
          <cell r="BJ1362">
            <v>187.83434639915683</v>
          </cell>
          <cell r="BK1362">
            <v>126.40224630602445</v>
          </cell>
          <cell r="BL1362">
            <v>134.16723561209591</v>
          </cell>
          <cell r="BM1362">
            <v>120.31679584860737</v>
          </cell>
          <cell r="BN1362">
            <v>123.3362072983476</v>
          </cell>
          <cell r="BO1362">
            <v>139.52879423898952</v>
          </cell>
          <cell r="BP1362">
            <v>156.4961370899704</v>
          </cell>
          <cell r="BQ1362">
            <v>127.87042699625751</v>
          </cell>
          <cell r="BR1362">
            <v>118.08279501494094</v>
          </cell>
          <cell r="BS1362">
            <v>140.40706755910642</v>
          </cell>
          <cell r="BT1362">
            <v>118.11861100630124</v>
          </cell>
          <cell r="BU1362">
            <v>157.21624154780352</v>
          </cell>
          <cell r="BV1362">
            <v>137.97651720937787</v>
          </cell>
        </row>
        <row r="1363">
          <cell r="A1363" t="str">
            <v>Isla PalmaPackage Revenue</v>
          </cell>
          <cell r="B1363" t="str">
            <v>Package Revenue</v>
          </cell>
          <cell r="C1363">
            <v>248897.89696228749</v>
          </cell>
          <cell r="D1363">
            <v>132109.64069223512</v>
          </cell>
          <cell r="E1363">
            <v>142255.88662777859</v>
          </cell>
          <cell r="F1363">
            <v>166162.09538027877</v>
          </cell>
          <cell r="G1363">
            <v>138469.35470930234</v>
          </cell>
          <cell r="H1363">
            <v>168194.81614475587</v>
          </cell>
          <cell r="I1363">
            <v>181543.29184930696</v>
          </cell>
          <cell r="J1363">
            <v>167165.88796078885</v>
          </cell>
          <cell r="K1363">
            <v>130286.59451291592</v>
          </cell>
          <cell r="L1363">
            <v>142577.55947764177</v>
          </cell>
          <cell r="M1363">
            <v>147464.7920163814</v>
          </cell>
          <cell r="N1363">
            <v>200058.21488456984</v>
          </cell>
          <cell r="O1363">
            <v>1965186.0312182428</v>
          </cell>
          <cell r="Q1363">
            <v>243819.64378999226</v>
          </cell>
          <cell r="R1363">
            <v>149480.87475022918</v>
          </cell>
          <cell r="S1363">
            <v>156937.17060012394</v>
          </cell>
          <cell r="T1363">
            <v>175334.0355137811</v>
          </cell>
          <cell r="U1363">
            <v>145391.08807219513</v>
          </cell>
          <cell r="V1363">
            <v>168260.16479437953</v>
          </cell>
          <cell r="W1363">
            <v>190238.44751653678</v>
          </cell>
          <cell r="X1363">
            <v>160991.12323220997</v>
          </cell>
          <cell r="Y1363">
            <v>137481.10624059447</v>
          </cell>
          <cell r="Z1363">
            <v>164837.3487569784</v>
          </cell>
          <cell r="AA1363">
            <v>154311.53053638051</v>
          </cell>
          <cell r="AB1363">
            <v>194059.47691807803</v>
          </cell>
          <cell r="AC1363">
            <v>2041142.0107214795</v>
          </cell>
          <cell r="AF1363">
            <v>232495.1511101604</v>
          </cell>
          <cell r="AG1363">
            <v>138905.99847356667</v>
          </cell>
          <cell r="AH1363">
            <v>165528.49980287798</v>
          </cell>
          <cell r="AI1363">
            <v>141756.00075532479</v>
          </cell>
          <cell r="AJ1363">
            <v>144445.73667338156</v>
          </cell>
          <cell r="AK1363">
            <v>165301.13479048564</v>
          </cell>
          <cell r="AL1363">
            <v>196593.86749955299</v>
          </cell>
          <cell r="AM1363">
            <v>160212.70417231813</v>
          </cell>
          <cell r="AN1363">
            <v>135055.58631703266</v>
          </cell>
          <cell r="AO1363">
            <v>163714.6407739181</v>
          </cell>
          <cell r="AP1363">
            <v>137131.70737831571</v>
          </cell>
          <cell r="AQ1363">
            <v>195891.43696856318</v>
          </cell>
          <cell r="AR1363">
            <v>1977032.4647154973</v>
          </cell>
          <cell r="AU1363"/>
          <cell r="AV1363"/>
          <cell r="AW1363"/>
          <cell r="AX1363"/>
          <cell r="AY1363"/>
          <cell r="AZ1363"/>
          <cell r="BA1363"/>
          <cell r="BB1363"/>
          <cell r="BC1363"/>
          <cell r="BD1363"/>
          <cell r="BE1363"/>
          <cell r="BF1363"/>
          <cell r="BG1363"/>
          <cell r="BJ1363">
            <v>231599.74911016037</v>
          </cell>
          <cell r="BK1363">
            <v>137778.44847356665</v>
          </cell>
          <cell r="BL1363">
            <v>165025.69980287796</v>
          </cell>
          <cell r="BM1363">
            <v>140409.7007553248</v>
          </cell>
          <cell r="BN1363">
            <v>143193.33667338156</v>
          </cell>
          <cell r="BO1363">
            <v>164923.0347904856</v>
          </cell>
          <cell r="BP1363">
            <v>195776.66749955298</v>
          </cell>
          <cell r="BQ1363">
            <v>159965.90417231814</v>
          </cell>
          <cell r="BR1363">
            <v>134614.38631703268</v>
          </cell>
          <cell r="BS1363">
            <v>163714.6407739181</v>
          </cell>
          <cell r="BT1363">
            <v>137135.70737831574</v>
          </cell>
          <cell r="BU1363">
            <v>195891.43696856318</v>
          </cell>
          <cell r="BV1363">
            <v>1970028.7127154975</v>
          </cell>
        </row>
        <row r="1364">
          <cell r="A1364" t="str">
            <v>Isla PalmaRevenues Per Available Room - RevPAR</v>
          </cell>
          <cell r="B1364" t="str">
            <v>Revenues Per Available Room - RevPAR</v>
          </cell>
          <cell r="C1364">
            <v>191.16581947948347</v>
          </cell>
          <cell r="D1364">
            <v>112.33812984033598</v>
          </cell>
          <cell r="E1364">
            <v>109.25951353900045</v>
          </cell>
          <cell r="F1364">
            <v>131.87467887323712</v>
          </cell>
          <cell r="G1364">
            <v>106.35127089808167</v>
          </cell>
          <cell r="H1364">
            <v>133.48794932123482</v>
          </cell>
          <cell r="I1364">
            <v>139.43417192727108</v>
          </cell>
          <cell r="J1364">
            <v>128.39161901750296</v>
          </cell>
          <cell r="K1364">
            <v>103.40205913723486</v>
          </cell>
          <cell r="L1364">
            <v>115.63467921949859</v>
          </cell>
          <cell r="M1364">
            <v>122.88732668031783</v>
          </cell>
          <cell r="N1364">
            <v>158.52473445686991</v>
          </cell>
          <cell r="O1364">
            <v>129.62113522975019</v>
          </cell>
          <cell r="Q1364">
            <v>187.26547142088501</v>
          </cell>
          <cell r="R1364">
            <v>127.10958737264386</v>
          </cell>
          <cell r="S1364">
            <v>120.53546129041777</v>
          </cell>
          <cell r="T1364">
            <v>139.1539964395088</v>
          </cell>
          <cell r="U1364">
            <v>117.25087747757671</v>
          </cell>
          <cell r="V1364">
            <v>140.45088880999961</v>
          </cell>
          <cell r="W1364">
            <v>153.41810283591676</v>
          </cell>
          <cell r="X1364">
            <v>129.83155099371771</v>
          </cell>
          <cell r="Y1364">
            <v>117.5052190090551</v>
          </cell>
          <cell r="Z1364">
            <v>132.93334577175679</v>
          </cell>
          <cell r="AA1364">
            <v>128.59294211365042</v>
          </cell>
          <cell r="AB1364">
            <v>149.04721729499082</v>
          </cell>
          <cell r="AC1364">
            <v>137.26577072773904</v>
          </cell>
          <cell r="AF1364">
            <v>178.56770438568387</v>
          </cell>
          <cell r="AG1364">
            <v>114.04433372214012</v>
          </cell>
          <cell r="AH1364">
            <v>127.13402442617357</v>
          </cell>
          <cell r="AI1364">
            <v>112.50476250422602</v>
          </cell>
          <cell r="AJ1364">
            <v>110.94142601642208</v>
          </cell>
          <cell r="AK1364">
            <v>131.19137681784574</v>
          </cell>
          <cell r="AL1364">
            <v>150.99375383990244</v>
          </cell>
          <cell r="AM1364">
            <v>123.05123208319365</v>
          </cell>
          <cell r="AN1364">
            <v>107.18697326748624</v>
          </cell>
          <cell r="AO1364">
            <v>125.74089153142711</v>
          </cell>
          <cell r="AP1364">
            <v>108.83468839548866</v>
          </cell>
          <cell r="AQ1364">
            <v>150.45425266402702</v>
          </cell>
          <cell r="AR1364">
            <v>128.61257251597041</v>
          </cell>
          <cell r="AU1364"/>
          <cell r="AV1364"/>
          <cell r="AW1364"/>
          <cell r="AX1364"/>
          <cell r="AY1364"/>
          <cell r="AZ1364"/>
          <cell r="BA1364"/>
          <cell r="BB1364"/>
          <cell r="BC1364"/>
          <cell r="BD1364"/>
          <cell r="BE1364"/>
          <cell r="BF1364"/>
          <cell r="BG1364"/>
          <cell r="BJ1364">
            <v>177.87999163606787</v>
          </cell>
          <cell r="BK1364">
            <v>113.11859480588394</v>
          </cell>
          <cell r="BL1364">
            <v>126.74784931096617</v>
          </cell>
          <cell r="BM1364">
            <v>111.43627044073396</v>
          </cell>
          <cell r="BN1364">
            <v>109.97952125451734</v>
          </cell>
          <cell r="BO1364">
            <v>130.89129745276634</v>
          </cell>
          <cell r="BP1364">
            <v>150.36610407031719</v>
          </cell>
          <cell r="BQ1364">
            <v>122.86167755170365</v>
          </cell>
          <cell r="BR1364">
            <v>106.83681453732753</v>
          </cell>
          <cell r="BS1364">
            <v>125.74089153142711</v>
          </cell>
          <cell r="BT1364">
            <v>108.83786299866328</v>
          </cell>
          <cell r="BU1364">
            <v>150.45425266402702</v>
          </cell>
          <cell r="BV1364">
            <v>128.15695502963163</v>
          </cell>
        </row>
        <row r="1365">
          <cell r="A1365" t="str">
            <v>Isla PalmaAMHSA Contribution</v>
          </cell>
          <cell r="B1365" t="str">
            <v>AMHSA Contribution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/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/>
          <cell r="AT1365"/>
          <cell r="AU1365"/>
          <cell r="AV1365"/>
          <cell r="AW1365"/>
          <cell r="AX1365"/>
          <cell r="AY1365"/>
          <cell r="AZ1365"/>
          <cell r="BA1365"/>
          <cell r="BB1365"/>
          <cell r="BC1365"/>
          <cell r="BD1365"/>
          <cell r="BE1365"/>
          <cell r="BF1365"/>
          <cell r="BG1365"/>
          <cell r="BH1365"/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</row>
        <row r="1366">
          <cell r="B1366"/>
        </row>
        <row r="1367">
          <cell r="B1367" t="str">
            <v>P&amp;L (Local Currency)</v>
          </cell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  <cell r="M1367"/>
          <cell r="N1367"/>
          <cell r="O1367"/>
          <cell r="Q1367"/>
          <cell r="R1367"/>
          <cell r="S1367"/>
          <cell r="T1367"/>
          <cell r="U1367"/>
          <cell r="V1367"/>
          <cell r="W1367"/>
          <cell r="X1367"/>
          <cell r="Y1367"/>
          <cell r="Z1367"/>
          <cell r="AA1367"/>
          <cell r="AB1367"/>
          <cell r="AC1367"/>
          <cell r="AF1367"/>
          <cell r="AG1367"/>
          <cell r="AH1367"/>
          <cell r="AI1367"/>
          <cell r="AJ1367"/>
          <cell r="AK1367"/>
          <cell r="AL1367"/>
          <cell r="AM1367"/>
          <cell r="AN1367"/>
          <cell r="AO1367"/>
          <cell r="AP1367"/>
          <cell r="AQ1367"/>
          <cell r="AR1367"/>
          <cell r="AU1367"/>
          <cell r="AV1367"/>
          <cell r="AW1367"/>
          <cell r="AX1367"/>
          <cell r="AY1367"/>
          <cell r="AZ1367"/>
          <cell r="BA1367"/>
          <cell r="BB1367"/>
          <cell r="BC1367"/>
          <cell r="BD1367"/>
          <cell r="BE1367"/>
          <cell r="BF1367"/>
          <cell r="BG1367"/>
          <cell r="BJ1367"/>
          <cell r="BK1367"/>
          <cell r="BL1367"/>
          <cell r="BM1367"/>
          <cell r="BN1367"/>
          <cell r="BO1367"/>
          <cell r="BP1367"/>
          <cell r="BQ1367"/>
          <cell r="BR1367"/>
          <cell r="BS1367"/>
          <cell r="BT1367"/>
          <cell r="BU1367"/>
          <cell r="BV1367"/>
        </row>
        <row r="1368">
          <cell r="A1368" t="str">
            <v>Isla PalmaRoom Rev</v>
          </cell>
          <cell r="B1368" t="str">
            <v>Room Rev</v>
          </cell>
          <cell r="C1368">
            <v>102156.17789210941</v>
          </cell>
          <cell r="D1368">
            <v>59159.58240679049</v>
          </cell>
          <cell r="E1368">
            <v>63715.774947426355</v>
          </cell>
          <cell r="F1368">
            <v>72614.910963790448</v>
          </cell>
          <cell r="G1368">
            <v>60895.455943912442</v>
          </cell>
          <cell r="H1368">
            <v>72535.925813626454</v>
          </cell>
          <cell r="I1368">
            <v>80679.916781845212</v>
          </cell>
          <cell r="J1368">
            <v>73354.571095531908</v>
          </cell>
          <cell r="K1368">
            <v>57914.871111430912</v>
          </cell>
          <cell r="L1368">
            <v>62687.684537708214</v>
          </cell>
          <cell r="M1368">
            <v>64957.091644347973</v>
          </cell>
          <cell r="N1368">
            <v>87850.198718334432</v>
          </cell>
          <cell r="O1368">
            <v>858522.16185685422</v>
          </cell>
          <cell r="Q1368">
            <v>29258.357254799066</v>
          </cell>
          <cell r="R1368">
            <v>17937.704970027502</v>
          </cell>
          <cell r="S1368">
            <v>18832.460472014871</v>
          </cell>
          <cell r="T1368">
            <v>21040.084261653727</v>
          </cell>
          <cell r="U1368">
            <v>17446.930568663418</v>
          </cell>
          <cell r="V1368">
            <v>20191.219775325542</v>
          </cell>
          <cell r="W1368">
            <v>22828.613701984414</v>
          </cell>
          <cell r="X1368">
            <v>19318.934787865193</v>
          </cell>
          <cell r="Y1368">
            <v>16497.732748871334</v>
          </cell>
          <cell r="Z1368">
            <v>19780.481850837408</v>
          </cell>
          <cell r="AA1368">
            <v>18517.383664365661</v>
          </cell>
          <cell r="AB1368">
            <v>23287.137230169359</v>
          </cell>
          <cell r="AC1368">
            <v>244937.04128657753</v>
          </cell>
          <cell r="AF1368">
            <v>89905.775078826962</v>
          </cell>
          <cell r="AG1368">
            <v>53644.029554728229</v>
          </cell>
          <cell r="AH1368">
            <v>61857.205018345056</v>
          </cell>
          <cell r="AI1368">
            <v>54510.62365683911</v>
          </cell>
          <cell r="AJ1368">
            <v>55566.641469291048</v>
          </cell>
          <cell r="AK1368">
            <v>64708.095045593116</v>
          </cell>
          <cell r="AL1368">
            <v>76941.584747586865</v>
          </cell>
          <cell r="AM1368">
            <v>63083.726613627005</v>
          </cell>
          <cell r="AN1368">
            <v>59729.510521541168</v>
          </cell>
          <cell r="AO1368">
            <v>74148.121635676071</v>
          </cell>
          <cell r="AP1368">
            <v>60688.405634818424</v>
          </cell>
          <cell r="AQ1368">
            <v>86039.167534465494</v>
          </cell>
          <cell r="AR1368">
            <v>800822.88651133841</v>
          </cell>
          <cell r="AU1368"/>
          <cell r="AV1368"/>
          <cell r="AW1368"/>
          <cell r="AX1368"/>
          <cell r="AY1368"/>
          <cell r="AZ1368"/>
          <cell r="BA1368"/>
          <cell r="BB1368"/>
          <cell r="BC1368"/>
          <cell r="BD1368"/>
          <cell r="BE1368"/>
          <cell r="BF1368"/>
          <cell r="BG1368"/>
          <cell r="BJ1368">
            <v>89559.523509997511</v>
          </cell>
          <cell r="BK1368">
            <v>53208.006454005154</v>
          </cell>
          <cell r="BL1368">
            <v>61662.772474295074</v>
          </cell>
          <cell r="BM1368">
            <v>53990.010025068041</v>
          </cell>
          <cell r="BN1368">
            <v>55082.338927190409</v>
          </cell>
          <cell r="BO1368">
            <v>64561.88393798512</v>
          </cell>
          <cell r="BP1368">
            <v>76625.57385857006</v>
          </cell>
          <cell r="BQ1368">
            <v>62988.289159626336</v>
          </cell>
          <cell r="BR1368">
            <v>59558.898671034302</v>
          </cell>
          <cell r="BS1368">
            <v>74148.121635676071</v>
          </cell>
          <cell r="BT1368">
            <v>60689.952433100443</v>
          </cell>
          <cell r="BU1368">
            <v>86039.167534465494</v>
          </cell>
          <cell r="BV1368">
            <v>798114.53862101398</v>
          </cell>
        </row>
        <row r="1369">
          <cell r="A1369" t="str">
            <v>Isla PalmaF&amp;B Rev</v>
          </cell>
          <cell r="B1369" t="str">
            <v>F&amp;B Rev</v>
          </cell>
          <cell r="C1369">
            <v>88324.278083982805</v>
          </cell>
          <cell r="D1369">
            <v>49683.159202270901</v>
          </cell>
          <cell r="E1369">
            <v>53462.815100442</v>
          </cell>
          <cell r="F1369">
            <v>62963.4872161612</v>
          </cell>
          <cell r="G1369">
            <v>52496.119589603295</v>
          </cell>
          <cell r="H1369">
            <v>63966.407976040784</v>
          </cell>
          <cell r="I1369">
            <v>68605.458012478775</v>
          </cell>
          <cell r="J1369">
            <v>63403.788274316939</v>
          </cell>
          <cell r="K1369">
            <v>49274.072763655182</v>
          </cell>
          <cell r="L1369">
            <v>54048.002074407974</v>
          </cell>
          <cell r="M1369">
            <v>55836.289993594786</v>
          </cell>
          <cell r="N1369">
            <v>75436.915805871453</v>
          </cell>
          <cell r="O1369">
            <v>737500.79409282608</v>
          </cell>
          <cell r="Q1369">
            <v>107280.64326759659</v>
          </cell>
          <cell r="R1369">
            <v>65771.584890100843</v>
          </cell>
          <cell r="S1369">
            <v>69052.355064054529</v>
          </cell>
          <cell r="T1369">
            <v>77146.975626063693</v>
          </cell>
          <cell r="U1369">
            <v>63972.078751765846</v>
          </cell>
          <cell r="V1369">
            <v>74034.472509526982</v>
          </cell>
          <cell r="W1369">
            <v>83704.916907276187</v>
          </cell>
          <cell r="X1369">
            <v>70836.094222172396</v>
          </cell>
          <cell r="Y1369">
            <v>60491.686745861574</v>
          </cell>
          <cell r="Z1369">
            <v>72528.433453070509</v>
          </cell>
          <cell r="AA1369">
            <v>67897.073436007428</v>
          </cell>
          <cell r="AB1369">
            <v>85386.169843954325</v>
          </cell>
          <cell r="AC1369">
            <v>898102.4847174508</v>
          </cell>
          <cell r="AF1369">
            <v>48613.925684619186</v>
          </cell>
          <cell r="AG1369">
            <v>28932.736862248694</v>
          </cell>
          <cell r="AH1369">
            <v>33396.219619999611</v>
          </cell>
          <cell r="AI1369">
            <v>42926.843275775245</v>
          </cell>
          <cell r="AJ1369">
            <v>43987.563330633988</v>
          </cell>
          <cell r="AK1369">
            <v>58748.617022542523</v>
          </cell>
          <cell r="AL1369">
            <v>69433.424203185583</v>
          </cell>
          <cell r="AM1369">
            <v>56502.415982751991</v>
          </cell>
          <cell r="AN1369">
            <v>55348.681111890866</v>
          </cell>
          <cell r="AO1369">
            <v>66704.359710292192</v>
          </cell>
          <cell r="AP1369">
            <v>56032.224860932278</v>
          </cell>
          <cell r="AQ1369">
            <v>80288.788671320755</v>
          </cell>
          <cell r="AR1369">
            <v>640915.80033619294</v>
          </cell>
          <cell r="AU1369"/>
          <cell r="AV1369"/>
          <cell r="AW1369"/>
          <cell r="AX1369"/>
          <cell r="AY1369"/>
          <cell r="AZ1369"/>
          <cell r="BA1369"/>
          <cell r="BB1369"/>
          <cell r="BC1369"/>
          <cell r="BD1369"/>
          <cell r="BE1369"/>
          <cell r="BF1369"/>
          <cell r="BG1369"/>
          <cell r="BJ1369">
            <v>48426.700247537992</v>
          </cell>
          <cell r="BK1369">
            <v>28696.970087569938</v>
          </cell>
          <cell r="BL1369">
            <v>33291.085892618583</v>
          </cell>
          <cell r="BM1369">
            <v>42645.336638597291</v>
          </cell>
          <cell r="BN1369">
            <v>43725.690856147114</v>
          </cell>
          <cell r="BO1369">
            <v>58669.557630492469</v>
          </cell>
          <cell r="BP1369">
            <v>69262.550531714267</v>
          </cell>
          <cell r="BQ1369">
            <v>56450.810963027172</v>
          </cell>
          <cell r="BR1369">
            <v>55256.427729789619</v>
          </cell>
          <cell r="BS1369">
            <v>66704.359710292192</v>
          </cell>
          <cell r="BT1369">
            <v>56033.061246989404</v>
          </cell>
          <cell r="BU1369">
            <v>80288.788671320755</v>
          </cell>
          <cell r="BV1369">
            <v>639451.34020609688</v>
          </cell>
        </row>
        <row r="1370">
          <cell r="A1370" t="str">
            <v>Isla PalmaGuests Transport Rev</v>
          </cell>
          <cell r="B1370" t="str">
            <v>Guests Transport Rev</v>
          </cell>
          <cell r="C1370">
            <v>36671.660020715535</v>
          </cell>
          <cell r="D1370">
            <v>10980.2843653702</v>
          </cell>
          <cell r="E1370">
            <v>11794.249605060659</v>
          </cell>
          <cell r="F1370">
            <v>14814.960101616465</v>
          </cell>
          <cell r="G1370">
            <v>12217.723980848154</v>
          </cell>
          <cell r="H1370">
            <v>15522.546799578146</v>
          </cell>
          <cell r="I1370">
            <v>15548.152552356887</v>
          </cell>
          <cell r="J1370">
            <v>14830.258445411791</v>
          </cell>
          <cell r="K1370">
            <v>11179.020366696477</v>
          </cell>
          <cell r="L1370">
            <v>12581.936217877135</v>
          </cell>
          <cell r="M1370">
            <v>13049.187742477192</v>
          </cell>
          <cell r="N1370">
            <v>17425.833075930492</v>
          </cell>
          <cell r="O1370">
            <v>186615.81327393913</v>
          </cell>
          <cell r="Q1370">
            <v>29258.357254799066</v>
          </cell>
          <cell r="R1370">
            <v>17937.704970027502</v>
          </cell>
          <cell r="S1370">
            <v>18832.460472014871</v>
          </cell>
          <cell r="T1370">
            <v>21040.084261653727</v>
          </cell>
          <cell r="U1370">
            <v>17446.930568663418</v>
          </cell>
          <cell r="V1370">
            <v>20191.219775325542</v>
          </cell>
          <cell r="W1370">
            <v>22828.613701984414</v>
          </cell>
          <cell r="X1370">
            <v>19318.934787865193</v>
          </cell>
          <cell r="Y1370">
            <v>16497.732748871334</v>
          </cell>
          <cell r="Z1370">
            <v>19780.481850837408</v>
          </cell>
          <cell r="AA1370">
            <v>18517.383664365661</v>
          </cell>
          <cell r="AB1370">
            <v>23287.137230169359</v>
          </cell>
          <cell r="AC1370">
            <v>244937.04128657753</v>
          </cell>
          <cell r="AF1370">
            <v>82314.298436099823</v>
          </cell>
          <cell r="AG1370">
            <v>49100.914421072237</v>
          </cell>
          <cell r="AH1370">
            <v>61255.289200256899</v>
          </cell>
          <cell r="AI1370">
            <v>36505.234971454382</v>
          </cell>
          <cell r="AJ1370">
            <v>37211.175290291052</v>
          </cell>
          <cell r="AK1370">
            <v>25840.912716600713</v>
          </cell>
          <cell r="AL1370">
            <v>30267.27610956852</v>
          </cell>
          <cell r="AM1370">
            <v>24413.4173168411</v>
          </cell>
          <cell r="AN1370">
            <v>6180.819259538197</v>
          </cell>
          <cell r="AO1370">
            <v>7041.891993821203</v>
          </cell>
          <cell r="AP1370">
            <v>6207.9230511202677</v>
          </cell>
          <cell r="AQ1370">
            <v>9029.9972022209477</v>
          </cell>
          <cell r="AR1370">
            <v>375369.14996888529</v>
          </cell>
          <cell r="AU1370"/>
          <cell r="AV1370"/>
          <cell r="AW1370"/>
          <cell r="AX1370"/>
          <cell r="AY1370"/>
          <cell r="AZ1370"/>
          <cell r="BA1370"/>
          <cell r="BB1370"/>
          <cell r="BC1370"/>
          <cell r="BD1370"/>
          <cell r="BE1370"/>
          <cell r="BF1370"/>
          <cell r="BG1370"/>
          <cell r="BJ1370">
            <v>81997.283706560978</v>
          </cell>
          <cell r="BK1370">
            <v>48701.708301037295</v>
          </cell>
          <cell r="BL1370">
            <v>61077.274179057335</v>
          </cell>
          <cell r="BM1370">
            <v>36028.580987681569</v>
          </cell>
          <cell r="BN1370">
            <v>36767.766355226748</v>
          </cell>
          <cell r="BO1370">
            <v>25707.047403323955</v>
          </cell>
          <cell r="BP1370">
            <v>29977.948593012665</v>
          </cell>
          <cell r="BQ1370">
            <v>24326.03842417592</v>
          </cell>
          <cell r="BR1370">
            <v>6024.6135567672191</v>
          </cell>
          <cell r="BS1370">
            <v>7041.891993821203</v>
          </cell>
          <cell r="BT1370">
            <v>6209.3392406286184</v>
          </cell>
          <cell r="BU1370">
            <v>9029.9972022209477</v>
          </cell>
          <cell r="BV1370">
            <v>372889.48994351446</v>
          </cell>
        </row>
        <row r="1371">
          <cell r="A1371" t="str">
            <v>Isla PalmaActivities Rev</v>
          </cell>
          <cell r="B1371" t="str">
            <v>Activities Rev</v>
          </cell>
          <cell r="C1371">
            <v>21745.780965479771</v>
          </cell>
          <cell r="D1371">
            <v>12286.614717803506</v>
          </cell>
          <cell r="E1371">
            <v>13283.046974849583</v>
          </cell>
          <cell r="F1371">
            <v>15768.737098710657</v>
          </cell>
          <cell r="G1371">
            <v>12860.055194938441</v>
          </cell>
          <cell r="H1371">
            <v>16169.935555510488</v>
          </cell>
          <cell r="I1371">
            <v>16709.764502626076</v>
          </cell>
          <cell r="J1371">
            <v>15577.270145528188</v>
          </cell>
          <cell r="K1371">
            <v>11918.630271133361</v>
          </cell>
          <cell r="L1371">
            <v>13259.936647648443</v>
          </cell>
          <cell r="M1371">
            <v>13622.222635961463</v>
          </cell>
          <cell r="N1371">
            <v>19345.267284433477</v>
          </cell>
          <cell r="O1371">
            <v>182547.26199462343</v>
          </cell>
          <cell r="Q1371">
            <v>78022.286012797529</v>
          </cell>
          <cell r="R1371">
            <v>47833.879920073341</v>
          </cell>
          <cell r="S1371">
            <v>50219.894592039673</v>
          </cell>
          <cell r="T1371">
            <v>56106.891364409945</v>
          </cell>
          <cell r="U1371">
            <v>46525.14818310245</v>
          </cell>
          <cell r="V1371">
            <v>53843.252734201444</v>
          </cell>
          <cell r="W1371">
            <v>60876.303205291762</v>
          </cell>
          <cell r="X1371">
            <v>51517.159434307185</v>
          </cell>
          <cell r="Y1371">
            <v>43993.953996990225</v>
          </cell>
          <cell r="Z1371">
            <v>52747.951602233094</v>
          </cell>
          <cell r="AA1371">
            <v>49379.689771641773</v>
          </cell>
          <cell r="AB1371">
            <v>62099.032613784977</v>
          </cell>
          <cell r="AC1371">
            <v>653165.44343087333</v>
          </cell>
          <cell r="AF1371">
            <v>11661.151910614399</v>
          </cell>
          <cell r="AG1371">
            <v>7228.3176355174974</v>
          </cell>
          <cell r="AH1371">
            <v>9019.7859642764033</v>
          </cell>
          <cell r="AI1371">
            <v>7813.2988512560396</v>
          </cell>
          <cell r="AJ1371">
            <v>7680.3565831654605</v>
          </cell>
          <cell r="AK1371">
            <v>16003.510005749269</v>
          </cell>
          <cell r="AL1371">
            <v>19951.582439212012</v>
          </cell>
          <cell r="AM1371">
            <v>16213.144259098053</v>
          </cell>
          <cell r="AN1371">
            <v>13796.575424062443</v>
          </cell>
          <cell r="AO1371">
            <v>15820.267434128642</v>
          </cell>
          <cell r="AP1371">
            <v>14203.153831444761</v>
          </cell>
          <cell r="AQ1371">
            <v>20533.483560555971</v>
          </cell>
          <cell r="AR1371">
            <v>159924.62789908095</v>
          </cell>
          <cell r="AU1371"/>
          <cell r="AV1371"/>
          <cell r="AW1371"/>
          <cell r="AX1371"/>
          <cell r="AY1371"/>
          <cell r="AZ1371"/>
          <cell r="BA1371"/>
          <cell r="BB1371"/>
          <cell r="BC1371"/>
          <cell r="BD1371"/>
          <cell r="BE1371"/>
          <cell r="BF1371"/>
          <cell r="BG1371"/>
          <cell r="BJ1371">
            <v>11616.241646063889</v>
          </cell>
          <cell r="BK1371">
            <v>7171.7636309542659</v>
          </cell>
          <cell r="BL1371">
            <v>8994.5672569069793</v>
          </cell>
          <cell r="BM1371">
            <v>7745.7731039778891</v>
          </cell>
          <cell r="BN1371">
            <v>7617.5405348172799</v>
          </cell>
          <cell r="BO1371">
            <v>15984.545818684077</v>
          </cell>
          <cell r="BP1371">
            <v>19910.59451625598</v>
          </cell>
          <cell r="BQ1371">
            <v>16200.765625488717</v>
          </cell>
          <cell r="BR1371">
            <v>13774.446359441539</v>
          </cell>
          <cell r="BS1371">
            <v>15820.267434128642</v>
          </cell>
          <cell r="BT1371">
            <v>14203.354457597263</v>
          </cell>
          <cell r="BU1371">
            <v>20533.483560555971</v>
          </cell>
          <cell r="BV1371">
            <v>159573.3439448725</v>
          </cell>
        </row>
        <row r="1372">
          <cell r="A1372" t="str">
            <v>Isla PalmaOther Package Rev</v>
          </cell>
          <cell r="B1372" t="str">
            <v>Other Package Rev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U1372"/>
          <cell r="AV1372"/>
          <cell r="AW1372"/>
          <cell r="AX1372"/>
          <cell r="AY1372"/>
          <cell r="AZ1372"/>
          <cell r="BA1372"/>
          <cell r="BB1372"/>
          <cell r="BC1372"/>
          <cell r="BD1372"/>
          <cell r="BE1372"/>
          <cell r="BF1372"/>
          <cell r="BG1372"/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</row>
        <row r="1373">
          <cell r="A1373" t="str">
            <v>Isla PalmaRestaurant Rev</v>
          </cell>
          <cell r="B1373" t="str">
            <v>Restaurant Rev</v>
          </cell>
          <cell r="C1373">
            <v>956.00993666479894</v>
          </cell>
          <cell r="D1373">
            <v>1976.12441006635</v>
          </cell>
          <cell r="E1373">
            <v>2650.5663175346272</v>
          </cell>
          <cell r="F1373">
            <v>1815.2928851072713</v>
          </cell>
          <cell r="G1373">
            <v>275.72668946648423</v>
          </cell>
          <cell r="H1373">
            <v>1553.0342723671224</v>
          </cell>
          <cell r="I1373">
            <v>711.21711816662048</v>
          </cell>
          <cell r="J1373">
            <v>581.19181731940171</v>
          </cell>
          <cell r="K1373">
            <v>131.34645998444401</v>
          </cell>
          <cell r="L1373">
            <v>352.9537437480119</v>
          </cell>
          <cell r="M1373">
            <v>178.73875353863207</v>
          </cell>
          <cell r="N1373">
            <v>5149.9208937561425</v>
          </cell>
          <cell r="O1373">
            <v>16332.123297719907</v>
          </cell>
          <cell r="Q1373">
            <v>2501.6244314489927</v>
          </cell>
          <cell r="R1373">
            <v>2501.6244314489927</v>
          </cell>
          <cell r="S1373">
            <v>2501.6244314489927</v>
          </cell>
          <cell r="T1373">
            <v>2501.6244314489927</v>
          </cell>
          <cell r="U1373">
            <v>2501.6244314489927</v>
          </cell>
          <cell r="V1373">
            <v>2501.6244314489927</v>
          </cell>
          <cell r="W1373">
            <v>2501.6244314489927</v>
          </cell>
          <cell r="X1373">
            <v>2501.6244314489927</v>
          </cell>
          <cell r="Y1373">
            <v>2501.6244314489927</v>
          </cell>
          <cell r="Z1373">
            <v>2501.6244314489927</v>
          </cell>
          <cell r="AA1373">
            <v>2501.6244314489927</v>
          </cell>
          <cell r="AB1373">
            <v>2501.6244314489927</v>
          </cell>
          <cell r="AC1373">
            <v>30019.493177387911</v>
          </cell>
          <cell r="AF1373">
            <v>2290.5200257001306</v>
          </cell>
          <cell r="AG1373">
            <v>1258.2238332092329</v>
          </cell>
          <cell r="AH1373">
            <v>3840.1902863356277</v>
          </cell>
          <cell r="AI1373">
            <v>3533.680879444828</v>
          </cell>
          <cell r="AJ1373">
            <v>61.038893982692962</v>
          </cell>
          <cell r="AK1373">
            <v>3519.9621750989409</v>
          </cell>
          <cell r="AL1373">
            <v>3904.5279235085136</v>
          </cell>
          <cell r="AM1373">
            <v>3847.5423979863822</v>
          </cell>
          <cell r="AN1373">
            <v>1888.66060284477</v>
          </cell>
          <cell r="AO1373">
            <v>652.08372405468174</v>
          </cell>
          <cell r="AP1373">
            <v>3796.1544231264479</v>
          </cell>
          <cell r="AQ1373">
            <v>7066.3465557744894</v>
          </cell>
          <cell r="AR1373">
            <v>35658.931721066736</v>
          </cell>
          <cell r="AU1373"/>
          <cell r="AV1373"/>
          <cell r="AW1373"/>
          <cell r="AX1373"/>
          <cell r="AY1373"/>
          <cell r="AZ1373"/>
          <cell r="BA1373"/>
          <cell r="BB1373"/>
          <cell r="BC1373"/>
          <cell r="BD1373"/>
          <cell r="BE1373"/>
          <cell r="BF1373"/>
          <cell r="BG1373"/>
          <cell r="BJ1373">
            <v>2290.5200257001306</v>
          </cell>
          <cell r="BK1373">
            <v>1258.2238332092329</v>
          </cell>
          <cell r="BL1373">
            <v>3840.1902863356277</v>
          </cell>
          <cell r="BM1373">
            <v>3533.680879444828</v>
          </cell>
          <cell r="BN1373">
            <v>61.038893982692962</v>
          </cell>
          <cell r="BO1373">
            <v>3519.9621750989409</v>
          </cell>
          <cell r="BP1373">
            <v>3904.5279235085136</v>
          </cell>
          <cell r="BQ1373">
            <v>3847.5423979863822</v>
          </cell>
          <cell r="BR1373">
            <v>1888.66060284477</v>
          </cell>
          <cell r="BS1373">
            <v>652.08372405468174</v>
          </cell>
          <cell r="BT1373">
            <v>3796.1544231264479</v>
          </cell>
          <cell r="BU1373">
            <v>7066.3465557744894</v>
          </cell>
          <cell r="BV1373">
            <v>35658.931721066736</v>
          </cell>
        </row>
        <row r="1374">
          <cell r="A1374" t="str">
            <v>Isla PalmaLaundry Rev</v>
          </cell>
          <cell r="B1374" t="str">
            <v>Laundry Rev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U1374"/>
          <cell r="AV1374"/>
          <cell r="AW1374"/>
          <cell r="AX1374"/>
          <cell r="AY1374"/>
          <cell r="AZ1374"/>
          <cell r="BA1374"/>
          <cell r="BB1374"/>
          <cell r="BC1374"/>
          <cell r="BD1374"/>
          <cell r="BE1374"/>
          <cell r="BF1374"/>
          <cell r="BG1374"/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</row>
        <row r="1375">
          <cell r="A1375" t="str">
            <v>Isla PalmaSpa Rev</v>
          </cell>
          <cell r="B1375" t="str">
            <v>Spa Rev</v>
          </cell>
          <cell r="C1375">
            <v>1623.6542441376732</v>
          </cell>
          <cell r="D1375">
            <v>1585.7929749312902</v>
          </cell>
          <cell r="E1375">
            <v>1291.8409642974837</v>
          </cell>
          <cell r="F1375">
            <v>1323.2833985836332</v>
          </cell>
          <cell r="G1375">
            <v>1232.6271101231189</v>
          </cell>
          <cell r="H1375">
            <v>1604.3410808691299</v>
          </cell>
          <cell r="I1375">
            <v>2089.1150831260115</v>
          </cell>
          <cell r="J1375">
            <v>2763.8804488969322</v>
          </cell>
          <cell r="K1375">
            <v>1869.275604850453</v>
          </cell>
          <cell r="L1375">
            <v>2242.9180490413055</v>
          </cell>
          <cell r="M1375">
            <v>1727.5700109851084</v>
          </cell>
          <cell r="N1375">
            <v>1435.6184721637214</v>
          </cell>
          <cell r="O1375">
            <v>20789.917442005863</v>
          </cell>
          <cell r="Q1375">
            <v>2599.0903183885639</v>
          </cell>
          <cell r="R1375">
            <v>2599.0903183885639</v>
          </cell>
          <cell r="S1375">
            <v>2599.0903183885639</v>
          </cell>
          <cell r="T1375">
            <v>2599.0903183885639</v>
          </cell>
          <cell r="U1375">
            <v>2599.0903183885639</v>
          </cell>
          <cell r="V1375">
            <v>2599.0903183885639</v>
          </cell>
          <cell r="W1375">
            <v>2599.0903183885639</v>
          </cell>
          <cell r="X1375">
            <v>2599.0903183885639</v>
          </cell>
          <cell r="Y1375">
            <v>2599.0903183885639</v>
          </cell>
          <cell r="Z1375">
            <v>2599.0903183885639</v>
          </cell>
          <cell r="AA1375">
            <v>2599.0903183885639</v>
          </cell>
          <cell r="AB1375">
            <v>2599.0903183885639</v>
          </cell>
          <cell r="AC1375">
            <v>31189.083820662767</v>
          </cell>
          <cell r="AF1375">
            <v>1623.7933849568972</v>
          </cell>
          <cell r="AG1375">
            <v>3108.1212628443791</v>
          </cell>
          <cell r="AH1375">
            <v>3381.0729192499193</v>
          </cell>
          <cell r="AI1375">
            <v>2609.6791553701428</v>
          </cell>
          <cell r="AJ1375">
            <v>2703.7195236214939</v>
          </cell>
          <cell r="AK1375">
            <v>2163.1543346882017</v>
          </cell>
          <cell r="AL1375">
            <v>2486.4258617606683</v>
          </cell>
          <cell r="AM1375">
            <v>2515.9751030764351</v>
          </cell>
          <cell r="AN1375">
            <v>2671.1256183352448</v>
          </cell>
          <cell r="AO1375">
            <v>2394.7127507578575</v>
          </cell>
          <cell r="AP1375">
            <v>1330.1516771825909</v>
          </cell>
          <cell r="AQ1375">
            <v>1595.3344409259919</v>
          </cell>
          <cell r="AR1375">
            <v>28583.266032769825</v>
          </cell>
          <cell r="AU1375"/>
          <cell r="AV1375"/>
          <cell r="AW1375"/>
          <cell r="AX1375"/>
          <cell r="AY1375"/>
          <cell r="AZ1375"/>
          <cell r="BA1375"/>
          <cell r="BB1375"/>
          <cell r="BC1375"/>
          <cell r="BD1375"/>
          <cell r="BE1375"/>
          <cell r="BF1375"/>
          <cell r="BG1375"/>
          <cell r="BJ1375">
            <v>1623.7933849568972</v>
          </cell>
          <cell r="BK1375">
            <v>3108.1212628443791</v>
          </cell>
          <cell r="BL1375">
            <v>3381.0729192499193</v>
          </cell>
          <cell r="BM1375">
            <v>2609.6791553701428</v>
          </cell>
          <cell r="BN1375">
            <v>2703.7195236214939</v>
          </cell>
          <cell r="BO1375">
            <v>2163.1543346882017</v>
          </cell>
          <cell r="BP1375">
            <v>2486.4258617606683</v>
          </cell>
          <cell r="BQ1375">
            <v>2515.9751030764351</v>
          </cell>
          <cell r="BR1375">
            <v>2671.1256183352448</v>
          </cell>
          <cell r="BS1375">
            <v>2394.7127507578575</v>
          </cell>
          <cell r="BT1375">
            <v>1330.1516771825909</v>
          </cell>
          <cell r="BU1375">
            <v>1595.3344409259919</v>
          </cell>
          <cell r="BV1375">
            <v>28583.266032769825</v>
          </cell>
        </row>
        <row r="1376">
          <cell r="A1376" t="str">
            <v>Isla PalmaBoutique Rev</v>
          </cell>
          <cell r="B1376" t="str">
            <v>Boutique Rev</v>
          </cell>
          <cell r="C1376">
            <v>1953.8078039834957</v>
          </cell>
          <cell r="D1376">
            <v>1640.2668304600095</v>
          </cell>
          <cell r="E1376">
            <v>1689.3650020893574</v>
          </cell>
          <cell r="F1376">
            <v>1829.5234396478215</v>
          </cell>
          <cell r="G1376">
            <v>2076.7280916552672</v>
          </cell>
          <cell r="H1376">
            <v>2108.1972173771951</v>
          </cell>
          <cell r="I1376">
            <v>2317.8267846095109</v>
          </cell>
          <cell r="J1376">
            <v>2178.8916074035701</v>
          </cell>
          <cell r="K1376">
            <v>1818.5414169656224</v>
          </cell>
          <cell r="L1376">
            <v>1845.3435327878287</v>
          </cell>
          <cell r="M1376">
            <v>1790.4243670287435</v>
          </cell>
          <cell r="N1376">
            <v>1697.7906980631271</v>
          </cell>
          <cell r="O1376">
            <v>22946.706792071549</v>
          </cell>
          <cell r="Q1376">
            <v>2274.2040285899934</v>
          </cell>
          <cell r="R1376">
            <v>2274.2040285899934</v>
          </cell>
          <cell r="S1376">
            <v>2274.2040285899934</v>
          </cell>
          <cell r="T1376">
            <v>2274.2040285899934</v>
          </cell>
          <cell r="U1376">
            <v>2274.2040285899934</v>
          </cell>
          <cell r="V1376">
            <v>2274.2040285899934</v>
          </cell>
          <cell r="W1376">
            <v>2274.2040285899934</v>
          </cell>
          <cell r="X1376">
            <v>2274.2040285899934</v>
          </cell>
          <cell r="Y1376">
            <v>2274.2040285899934</v>
          </cell>
          <cell r="Z1376">
            <v>2274.2040285899934</v>
          </cell>
          <cell r="AA1376">
            <v>2274.2040285899934</v>
          </cell>
          <cell r="AB1376">
            <v>2274.2040285899934</v>
          </cell>
          <cell r="AC1376">
            <v>27290.448343079919</v>
          </cell>
          <cell r="AF1376">
            <v>1952.3845945378087</v>
          </cell>
          <cell r="AG1376">
            <v>2078.7223201787046</v>
          </cell>
          <cell r="AH1376">
            <v>1994.7706453520539</v>
          </cell>
          <cell r="AI1376">
            <v>1928.2003661574472</v>
          </cell>
          <cell r="AJ1376">
            <v>1789.8057844049285</v>
          </cell>
          <cell r="AK1376">
            <v>1985.5773578725002</v>
          </cell>
          <cell r="AL1376">
            <v>4736.6643814587769</v>
          </cell>
          <cell r="AM1376">
            <v>0</v>
          </cell>
          <cell r="AN1376">
            <v>1998.8882803005665</v>
          </cell>
          <cell r="AO1376">
            <v>2144.0501669161595</v>
          </cell>
          <cell r="AP1376">
            <v>1763.0733872006181</v>
          </cell>
          <cell r="AQ1376">
            <v>2205.6517064126292</v>
          </cell>
          <cell r="AR1376">
            <v>24577.788990792193</v>
          </cell>
          <cell r="AU1376"/>
          <cell r="AV1376"/>
          <cell r="AW1376"/>
          <cell r="AX1376"/>
          <cell r="AY1376"/>
          <cell r="AZ1376"/>
          <cell r="BA1376"/>
          <cell r="BB1376"/>
          <cell r="BC1376"/>
          <cell r="BD1376"/>
          <cell r="BE1376"/>
          <cell r="BF1376"/>
          <cell r="BG1376"/>
          <cell r="BJ1376">
            <v>1952.3845945378087</v>
          </cell>
          <cell r="BK1376">
            <v>2078.7223201787046</v>
          </cell>
          <cell r="BL1376">
            <v>1994.7706453520539</v>
          </cell>
          <cell r="BM1376">
            <v>1928.2003661574472</v>
          </cell>
          <cell r="BN1376">
            <v>1789.8057844049285</v>
          </cell>
          <cell r="BO1376">
            <v>1985.5773578725002</v>
          </cell>
          <cell r="BP1376">
            <v>4736.6643814587769</v>
          </cell>
          <cell r="BQ1376">
            <v>0</v>
          </cell>
          <cell r="BR1376">
            <v>1998.8882803005665</v>
          </cell>
          <cell r="BS1376">
            <v>2144.0501669161595</v>
          </cell>
          <cell r="BT1376">
            <v>1763.0733872006181</v>
          </cell>
          <cell r="BU1376">
            <v>2205.6517064126292</v>
          </cell>
          <cell r="BV1376">
            <v>24577.788990792193</v>
          </cell>
        </row>
        <row r="1377">
          <cell r="A1377" t="str">
            <v>Isla PalmaConvention Center Rev</v>
          </cell>
          <cell r="B1377" t="str">
            <v>Convention Center Rev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U1377"/>
          <cell r="AV1377"/>
          <cell r="AW1377"/>
          <cell r="AX1377"/>
          <cell r="AY1377"/>
          <cell r="AZ1377"/>
          <cell r="BA1377"/>
          <cell r="BB1377"/>
          <cell r="BC1377"/>
          <cell r="BD1377"/>
          <cell r="BE1377"/>
          <cell r="BF1377"/>
          <cell r="BG1377"/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</row>
        <row r="1378">
          <cell r="A1378" t="str">
            <v>Isla PalmaBeach Club Rev</v>
          </cell>
          <cell r="B1378" t="str">
            <v>Beach Club Rev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U1378"/>
          <cell r="AV1378"/>
          <cell r="AW1378"/>
          <cell r="AX1378"/>
          <cell r="AY1378"/>
          <cell r="AZ1378"/>
          <cell r="BA1378"/>
          <cell r="BB1378"/>
          <cell r="BC1378"/>
          <cell r="BD1378"/>
          <cell r="BE1378"/>
          <cell r="BF1378"/>
          <cell r="BG1378"/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</row>
        <row r="1379">
          <cell r="A1379" t="str">
            <v>Isla PalmaTelephone &amp; Internet Rev</v>
          </cell>
          <cell r="B1379" t="str">
            <v>Telephone &amp; Internet Rev</v>
          </cell>
          <cell r="C1379">
            <v>118.45123529112118</v>
          </cell>
          <cell r="D1379">
            <v>49.57424835512618</v>
          </cell>
          <cell r="E1379">
            <v>108.48607605257706</v>
          </cell>
          <cell r="F1379">
            <v>35.092592785926819</v>
          </cell>
          <cell r="G1379">
            <v>41.671928864569082</v>
          </cell>
          <cell r="H1379">
            <v>214.46128260252303</v>
          </cell>
          <cell r="I1379">
            <v>53.925127354578841</v>
          </cell>
          <cell r="J1379">
            <v>72.08646917534027</v>
          </cell>
          <cell r="K1379">
            <v>119.49310773722024</v>
          </cell>
          <cell r="L1379">
            <v>133.65479211928016</v>
          </cell>
          <cell r="M1379">
            <v>90.638496998177999</v>
          </cell>
          <cell r="N1379">
            <v>141.8622861383557</v>
          </cell>
          <cell r="O1379">
            <v>1179.3976434747967</v>
          </cell>
          <cell r="Q1379">
            <v>324.88628979857049</v>
          </cell>
          <cell r="R1379">
            <v>324.88628979857049</v>
          </cell>
          <cell r="S1379">
            <v>324.88628979857049</v>
          </cell>
          <cell r="T1379">
            <v>324.88628979857049</v>
          </cell>
          <cell r="U1379">
            <v>324.88628979857049</v>
          </cell>
          <cell r="V1379">
            <v>324.88628979857049</v>
          </cell>
          <cell r="W1379">
            <v>324.88628979857049</v>
          </cell>
          <cell r="X1379">
            <v>324.88628979857049</v>
          </cell>
          <cell r="Y1379">
            <v>324.88628979857049</v>
          </cell>
          <cell r="Z1379">
            <v>324.88628979857049</v>
          </cell>
          <cell r="AA1379">
            <v>324.88628979857049</v>
          </cell>
          <cell r="AB1379">
            <v>324.88628979857049</v>
          </cell>
          <cell r="AC1379">
            <v>3898.6354775828459</v>
          </cell>
          <cell r="AF1379">
            <v>7.8751016281824464</v>
          </cell>
          <cell r="AG1379">
            <v>0</v>
          </cell>
          <cell r="AH1379">
            <v>2.7408513127690557</v>
          </cell>
          <cell r="AI1379">
            <v>83.369185416395723</v>
          </cell>
          <cell r="AJ1379">
            <v>0</v>
          </cell>
          <cell r="AK1379">
            <v>0</v>
          </cell>
          <cell r="AL1379">
            <v>20.359316326978163</v>
          </cell>
          <cell r="AM1379">
            <v>29.959005607627994</v>
          </cell>
          <cell r="AN1379">
            <v>8.8533865087379962</v>
          </cell>
          <cell r="AO1379">
            <v>16.167778872744755</v>
          </cell>
          <cell r="AP1379">
            <v>72.153595802214781</v>
          </cell>
          <cell r="AQ1379">
            <v>55.857040800390756</v>
          </cell>
          <cell r="AR1379">
            <v>297.33526227604165</v>
          </cell>
          <cell r="AU1379"/>
          <cell r="AV1379"/>
          <cell r="AW1379"/>
          <cell r="AX1379"/>
          <cell r="AY1379"/>
          <cell r="AZ1379"/>
          <cell r="BA1379"/>
          <cell r="BB1379"/>
          <cell r="BC1379"/>
          <cell r="BD1379"/>
          <cell r="BE1379"/>
          <cell r="BF1379"/>
          <cell r="BG1379"/>
          <cell r="BJ1379">
            <v>7.8751016281824464</v>
          </cell>
          <cell r="BK1379">
            <v>0</v>
          </cell>
          <cell r="BL1379">
            <v>2.7408513127690557</v>
          </cell>
          <cell r="BM1379">
            <v>83.369185416395723</v>
          </cell>
          <cell r="BN1379">
            <v>0</v>
          </cell>
          <cell r="BO1379">
            <v>0</v>
          </cell>
          <cell r="BP1379">
            <v>20.359316326978163</v>
          </cell>
          <cell r="BQ1379">
            <v>29.959005607627994</v>
          </cell>
          <cell r="BR1379">
            <v>8.8533865087379962</v>
          </cell>
          <cell r="BS1379">
            <v>16.167778872744755</v>
          </cell>
          <cell r="BT1379">
            <v>72.153595802214781</v>
          </cell>
          <cell r="BU1379">
            <v>55.857040800390756</v>
          </cell>
          <cell r="BV1379">
            <v>297.33526227604165</v>
          </cell>
        </row>
        <row r="1380">
          <cell r="A1380" t="str">
            <v>Isla PalmaOther minor departments Rev</v>
          </cell>
          <cell r="B1380" t="str">
            <v>Other minor departments Rev</v>
          </cell>
          <cell r="C1380">
            <v>277.86365442412506</v>
          </cell>
          <cell r="D1380">
            <v>12431.61359692957</v>
          </cell>
          <cell r="E1380">
            <v>17269.124495072178</v>
          </cell>
          <cell r="F1380">
            <v>15060.541219049606</v>
          </cell>
          <cell r="G1380">
            <v>14457.888987688095</v>
          </cell>
          <cell r="H1380">
            <v>16838.909023918655</v>
          </cell>
          <cell r="I1380">
            <v>16622.024388237307</v>
          </cell>
          <cell r="J1380">
            <v>16965.451352678785</v>
          </cell>
          <cell r="K1380">
            <v>14247.824666180111</v>
          </cell>
          <cell r="L1380">
            <v>14309.943405548453</v>
          </cell>
          <cell r="M1380">
            <v>15418.176906712866</v>
          </cell>
          <cell r="N1380">
            <v>15560.940633545273</v>
          </cell>
          <cell r="O1380">
            <v>169460.30232998502</v>
          </cell>
          <cell r="P1380"/>
          <cell r="Q1380">
            <v>15367.121507472384</v>
          </cell>
          <cell r="R1380">
            <v>15367.121507472384</v>
          </cell>
          <cell r="S1380">
            <v>15367.121507472384</v>
          </cell>
          <cell r="T1380">
            <v>15367.121507472384</v>
          </cell>
          <cell r="U1380">
            <v>15367.121507472384</v>
          </cell>
          <cell r="V1380">
            <v>15367.121507472384</v>
          </cell>
          <cell r="W1380">
            <v>15367.121507472384</v>
          </cell>
          <cell r="X1380">
            <v>15367.121507472384</v>
          </cell>
          <cell r="Y1380">
            <v>15367.121507472384</v>
          </cell>
          <cell r="Z1380">
            <v>15367.121507472384</v>
          </cell>
          <cell r="AA1380">
            <v>15367.121507472384</v>
          </cell>
          <cell r="AB1380">
            <v>15367.121507472384</v>
          </cell>
          <cell r="AC1380">
            <v>184405.45808966862</v>
          </cell>
          <cell r="AD1380"/>
          <cell r="AE1380"/>
          <cell r="AF1380">
            <v>13118.091667859306</v>
          </cell>
          <cell r="AG1380">
            <v>12123.560518242739</v>
          </cell>
          <cell r="AH1380">
            <v>14139.705855795704</v>
          </cell>
          <cell r="AI1380">
            <v>13793.949921799707</v>
          </cell>
          <cell r="AJ1380">
            <v>14360.231034875082</v>
          </cell>
          <cell r="AK1380">
            <v>14041.539375869079</v>
          </cell>
          <cell r="AL1380">
            <v>17029.101231785531</v>
          </cell>
          <cell r="AM1380">
            <v>15912.124238314067</v>
          </cell>
          <cell r="AN1380">
            <v>14977.226037690636</v>
          </cell>
          <cell r="AO1380">
            <v>15996.3543328298</v>
          </cell>
          <cell r="AP1380">
            <v>14446.859335565285</v>
          </cell>
          <cell r="AQ1380">
            <v>14431.151169783987</v>
          </cell>
          <cell r="AR1380">
            <v>174369.8947204109</v>
          </cell>
          <cell r="AS1380"/>
          <cell r="AT1380"/>
          <cell r="AU1380"/>
          <cell r="AV1380"/>
          <cell r="AW1380"/>
          <cell r="AX1380"/>
          <cell r="AY1380"/>
          <cell r="AZ1380"/>
          <cell r="BA1380"/>
          <cell r="BB1380"/>
          <cell r="BC1380"/>
          <cell r="BD1380"/>
          <cell r="BE1380"/>
          <cell r="BF1380"/>
          <cell r="BG1380"/>
          <cell r="BH1380"/>
          <cell r="BI1380"/>
          <cell r="BJ1380">
            <v>13118.091667859306</v>
          </cell>
          <cell r="BK1380">
            <v>12123.560518242739</v>
          </cell>
          <cell r="BL1380">
            <v>14139.705855795704</v>
          </cell>
          <cell r="BM1380">
            <v>13793.949921799707</v>
          </cell>
          <cell r="BN1380">
            <v>14360.231034875082</v>
          </cell>
          <cell r="BO1380">
            <v>14041.539375869079</v>
          </cell>
          <cell r="BP1380">
            <v>17029.101231785531</v>
          </cell>
          <cell r="BQ1380">
            <v>15912.124238314067</v>
          </cell>
          <cell r="BR1380">
            <v>14977.226037690636</v>
          </cell>
          <cell r="BS1380">
            <v>15996.3543328298</v>
          </cell>
          <cell r="BT1380">
            <v>14446.859335565285</v>
          </cell>
          <cell r="BU1380">
            <v>14431.151169783987</v>
          </cell>
          <cell r="BV1380">
            <v>174369.8947204109</v>
          </cell>
        </row>
        <row r="1381">
          <cell r="A1381" t="str">
            <v>Isla PalmaTotal Revenues</v>
          </cell>
          <cell r="B1381" t="str">
            <v>Total Revenues</v>
          </cell>
          <cell r="C1381">
            <v>253827.6838367887</v>
          </cell>
          <cell r="D1381">
            <v>149793.01275297746</v>
          </cell>
          <cell r="E1381">
            <v>165265.26948282478</v>
          </cell>
          <cell r="F1381">
            <v>186225.82891545305</v>
          </cell>
          <cell r="G1381">
            <v>156553.99751709987</v>
          </cell>
          <cell r="H1381">
            <v>190513.7590218905</v>
          </cell>
          <cell r="I1381">
            <v>203337.40035080095</v>
          </cell>
          <cell r="J1381">
            <v>189727.38965626291</v>
          </cell>
          <cell r="K1381">
            <v>148473.0757686338</v>
          </cell>
          <cell r="L1381">
            <v>161462.37300088667</v>
          </cell>
          <cell r="M1381">
            <v>166670.34055164494</v>
          </cell>
          <cell r="N1381">
            <v>224044.34786823645</v>
          </cell>
          <cell r="O1381">
            <v>2195894.4787234999</v>
          </cell>
          <cell r="Q1381">
            <v>266886.57036569074</v>
          </cell>
          <cell r="R1381">
            <v>172547.80132592769</v>
          </cell>
          <cell r="S1381">
            <v>180004.09717582245</v>
          </cell>
          <cell r="T1381">
            <v>198400.96208947961</v>
          </cell>
          <cell r="U1381">
            <v>168458.01464789364</v>
          </cell>
          <cell r="V1381">
            <v>191327.09137007804</v>
          </cell>
          <cell r="W1381">
            <v>213305.37409223529</v>
          </cell>
          <cell r="X1381">
            <v>184058.04980790848</v>
          </cell>
          <cell r="Y1381">
            <v>160548.03281629298</v>
          </cell>
          <cell r="Z1381">
            <v>187904.27533267692</v>
          </cell>
          <cell r="AA1381">
            <v>177378.45711207902</v>
          </cell>
          <cell r="AB1381">
            <v>217126.40349377654</v>
          </cell>
          <cell r="AC1381">
            <v>2317945.1296298616</v>
          </cell>
          <cell r="AF1381">
            <v>251487.81588484271</v>
          </cell>
          <cell r="AG1381">
            <v>157474.62640804172</v>
          </cell>
          <cell r="AH1381">
            <v>188886.98036092403</v>
          </cell>
          <cell r="AI1381">
            <v>163704.8802635133</v>
          </cell>
          <cell r="AJ1381">
            <v>163360.53191026574</v>
          </cell>
          <cell r="AK1381">
            <v>187011.36803401439</v>
          </cell>
          <cell r="AL1381">
            <v>224770.94621439345</v>
          </cell>
          <cell r="AM1381">
            <v>182518.30491730265</v>
          </cell>
          <cell r="AN1381">
            <v>156600.34024271261</v>
          </cell>
          <cell r="AO1381">
            <v>184918.00952734935</v>
          </cell>
          <cell r="AP1381">
            <v>158540.0997971929</v>
          </cell>
          <cell r="AQ1381">
            <v>221245.77788226068</v>
          </cell>
          <cell r="AR1381">
            <v>2240519.681442813</v>
          </cell>
          <cell r="AU1381"/>
          <cell r="AV1381"/>
          <cell r="AW1381"/>
          <cell r="AX1381"/>
          <cell r="AY1381"/>
          <cell r="AZ1381"/>
          <cell r="BA1381"/>
          <cell r="BB1381"/>
          <cell r="BC1381"/>
          <cell r="BD1381"/>
          <cell r="BE1381"/>
          <cell r="BF1381"/>
          <cell r="BG1381"/>
          <cell r="BJ1381">
            <v>250592.41388484271</v>
          </cell>
          <cell r="BK1381">
            <v>156347.0764080417</v>
          </cell>
          <cell r="BL1381">
            <v>188384.18036092402</v>
          </cell>
          <cell r="BM1381">
            <v>162358.58026351332</v>
          </cell>
          <cell r="BN1381">
            <v>162108.13191026574</v>
          </cell>
          <cell r="BO1381">
            <v>186633.26803401436</v>
          </cell>
          <cell r="BP1381">
            <v>223953.74621439344</v>
          </cell>
          <cell r="BQ1381">
            <v>182271.50491730266</v>
          </cell>
          <cell r="BR1381">
            <v>156159.14024271263</v>
          </cell>
          <cell r="BS1381">
            <v>184918.00952734935</v>
          </cell>
          <cell r="BT1381">
            <v>158544.0997971929</v>
          </cell>
          <cell r="BU1381">
            <v>221245.77788226068</v>
          </cell>
          <cell r="BV1381">
            <v>2233515.9294428136</v>
          </cell>
        </row>
        <row r="1382">
          <cell r="A1382" t="str">
            <v>Isla PalmaRoom Exp</v>
          </cell>
          <cell r="B1382" t="str">
            <v>Room Exp</v>
          </cell>
          <cell r="C1382">
            <v>13628.381756745284</v>
          </cell>
          <cell r="D1382">
            <v>12288.983811526608</v>
          </cell>
          <cell r="E1382">
            <v>12983.984151466457</v>
          </cell>
          <cell r="F1382">
            <v>15781.545638669937</v>
          </cell>
          <cell r="G1382">
            <v>16090.718313953486</v>
          </cell>
          <cell r="H1382">
            <v>15440.62332508552</v>
          </cell>
          <cell r="I1382">
            <v>12182.152581974224</v>
          </cell>
          <cell r="J1382">
            <v>19242.725958918396</v>
          </cell>
          <cell r="K1382">
            <v>12564.471750802641</v>
          </cell>
          <cell r="L1382">
            <v>14600.883938058789</v>
          </cell>
          <cell r="M1382">
            <v>15500.534294447376</v>
          </cell>
          <cell r="N1382">
            <v>17815.887819162803</v>
          </cell>
          <cell r="O1382">
            <v>178120.89334081151</v>
          </cell>
          <cell r="Q1382">
            <v>11508.988162913425</v>
          </cell>
          <cell r="R1382">
            <v>11226.135768089847</v>
          </cell>
          <cell r="S1382">
            <v>11545.054466285934</v>
          </cell>
          <cell r="T1382">
            <v>11509.294935766615</v>
          </cell>
          <cell r="U1382">
            <v>12373.444996850063</v>
          </cell>
          <cell r="V1382">
            <v>11393.175179264055</v>
          </cell>
          <cell r="W1382">
            <v>11474.273463810769</v>
          </cell>
          <cell r="X1382">
            <v>11442.915896175869</v>
          </cell>
          <cell r="Y1382">
            <v>11271.937382054233</v>
          </cell>
          <cell r="Z1382">
            <v>11415.328182505997</v>
          </cell>
          <cell r="AA1382">
            <v>11335.449260986205</v>
          </cell>
          <cell r="AB1382">
            <v>11604.542698143905</v>
          </cell>
          <cell r="AC1382">
            <v>138100.54039284692</v>
          </cell>
          <cell r="AF1382">
            <v>8859.6000036540481</v>
          </cell>
          <cell r="AG1382">
            <v>8602.8000833953847</v>
          </cell>
          <cell r="AH1382">
            <v>9396.4297228210071</v>
          </cell>
          <cell r="AI1382">
            <v>10641.965785287673</v>
          </cell>
          <cell r="AJ1382">
            <v>11529.671972774544</v>
          </cell>
          <cell r="AK1382">
            <v>10840.485048534603</v>
          </cell>
          <cell r="AL1382">
            <v>12085.736696142701</v>
          </cell>
          <cell r="AM1382">
            <v>12854.438862683968</v>
          </cell>
          <cell r="AN1382">
            <v>12510.435116306933</v>
          </cell>
          <cell r="AO1382">
            <v>11647.501727130442</v>
          </cell>
          <cell r="AP1382">
            <v>11489.260925830544</v>
          </cell>
          <cell r="AQ1382">
            <v>13593.569740125535</v>
          </cell>
          <cell r="AR1382">
            <v>134051.89568468739</v>
          </cell>
          <cell r="AU1382"/>
          <cell r="AV1382"/>
          <cell r="AW1382"/>
          <cell r="AX1382"/>
          <cell r="AY1382"/>
          <cell r="AZ1382"/>
          <cell r="BA1382"/>
          <cell r="BB1382"/>
          <cell r="BC1382"/>
          <cell r="BD1382"/>
          <cell r="BE1382"/>
          <cell r="BF1382"/>
          <cell r="BG1382"/>
          <cell r="BJ1382">
            <v>8859.6000036540481</v>
          </cell>
          <cell r="BK1382">
            <v>8602.8000833953847</v>
          </cell>
          <cell r="BL1382">
            <v>9396.4297228210071</v>
          </cell>
          <cell r="BM1382">
            <v>10641.965785287673</v>
          </cell>
          <cell r="BN1382">
            <v>11529.671972774544</v>
          </cell>
          <cell r="BO1382">
            <v>10840.485048534603</v>
          </cell>
          <cell r="BP1382">
            <v>12085.736696142701</v>
          </cell>
          <cell r="BQ1382">
            <v>12854.438862683968</v>
          </cell>
          <cell r="BR1382">
            <v>12510.435116306933</v>
          </cell>
          <cell r="BS1382">
            <v>11647.501727130442</v>
          </cell>
          <cell r="BT1382">
            <v>11489.260925830544</v>
          </cell>
          <cell r="BU1382">
            <v>13593.569740125535</v>
          </cell>
          <cell r="BV1382">
            <v>134051.89568468739</v>
          </cell>
        </row>
        <row r="1383">
          <cell r="A1383" t="str">
            <v>Isla PalmaF&amp;B Exp</v>
          </cell>
          <cell r="B1383" t="str">
            <v>F&amp;B Exp</v>
          </cell>
          <cell r="C1383">
            <v>52237.807297981119</v>
          </cell>
          <cell r="D1383">
            <v>46745.541253713112</v>
          </cell>
          <cell r="E1383">
            <v>51540.22864354898</v>
          </cell>
          <cell r="F1383">
            <v>52979.804913782602</v>
          </cell>
          <cell r="G1383">
            <v>55605.110967852248</v>
          </cell>
          <cell r="H1383">
            <v>57956.651888208311</v>
          </cell>
          <cell r="I1383">
            <v>53467.927970619574</v>
          </cell>
          <cell r="J1383">
            <v>58727.801760736344</v>
          </cell>
          <cell r="K1383">
            <v>47667.595386655426</v>
          </cell>
          <cell r="L1383">
            <v>51763.786095713789</v>
          </cell>
          <cell r="M1383">
            <v>55616.759419481801</v>
          </cell>
          <cell r="N1383">
            <v>65276.349770343186</v>
          </cell>
          <cell r="O1383">
            <v>649585.36536863644</v>
          </cell>
          <cell r="Q1383">
            <v>54913.278177348773</v>
          </cell>
          <cell r="R1383">
            <v>48910.009365738704</v>
          </cell>
          <cell r="S1383">
            <v>52387.309816683242</v>
          </cell>
          <cell r="T1383">
            <v>51408.944700386739</v>
          </cell>
          <cell r="U1383">
            <v>52345.291591916714</v>
          </cell>
          <cell r="V1383">
            <v>51480.796495095987</v>
          </cell>
          <cell r="W1383">
            <v>53533.588506663778</v>
          </cell>
          <cell r="X1383">
            <v>52230.222088165385</v>
          </cell>
          <cell r="Y1383">
            <v>48513.490752250946</v>
          </cell>
          <cell r="Z1383">
            <v>51568.206679649746</v>
          </cell>
          <cell r="AA1383">
            <v>50489.462302366912</v>
          </cell>
          <cell r="AB1383">
            <v>53801.150795348731</v>
          </cell>
          <cell r="AC1383">
            <v>621581.75127161574</v>
          </cell>
          <cell r="AF1383">
            <v>41206.925828935797</v>
          </cell>
          <cell r="AG1383">
            <v>37181.164982874157</v>
          </cell>
          <cell r="AH1383">
            <v>38459.879892282348</v>
          </cell>
          <cell r="AI1383">
            <v>41904.110904355541</v>
          </cell>
          <cell r="AJ1383">
            <v>44022.415184815851</v>
          </cell>
          <cell r="AK1383">
            <v>45414.885659562511</v>
          </cell>
          <cell r="AL1383">
            <v>46857.020995347499</v>
          </cell>
          <cell r="AM1383">
            <v>45158.230206287815</v>
          </cell>
          <cell r="AN1383">
            <v>43429.779059616922</v>
          </cell>
          <cell r="AO1383">
            <v>48020.541568773238</v>
          </cell>
          <cell r="AP1383">
            <v>45114.68210146793</v>
          </cell>
          <cell r="AQ1383">
            <v>53411.97245749335</v>
          </cell>
          <cell r="AR1383">
            <v>530181.60884181294</v>
          </cell>
          <cell r="AU1383"/>
          <cell r="AV1383"/>
          <cell r="AW1383"/>
          <cell r="AX1383"/>
          <cell r="AY1383"/>
          <cell r="AZ1383"/>
          <cell r="BA1383"/>
          <cell r="BB1383"/>
          <cell r="BC1383"/>
          <cell r="BD1383"/>
          <cell r="BE1383"/>
          <cell r="BF1383"/>
          <cell r="BG1383"/>
          <cell r="BJ1383">
            <v>41206.925828935797</v>
          </cell>
          <cell r="BK1383">
            <v>37181.164982874157</v>
          </cell>
          <cell r="BL1383">
            <v>38459.879892282348</v>
          </cell>
          <cell r="BM1383">
            <v>41904.110904355541</v>
          </cell>
          <cell r="BN1383">
            <v>44022.415184815851</v>
          </cell>
          <cell r="BO1383">
            <v>45414.885659562511</v>
          </cell>
          <cell r="BP1383">
            <v>46857.020995347499</v>
          </cell>
          <cell r="BQ1383">
            <v>45158.230206287815</v>
          </cell>
          <cell r="BR1383">
            <v>43429.779059616922</v>
          </cell>
          <cell r="BS1383">
            <v>48020.541568773238</v>
          </cell>
          <cell r="BT1383">
            <v>45114.68210146793</v>
          </cell>
          <cell r="BU1383">
            <v>53411.97245749335</v>
          </cell>
          <cell r="BV1383">
            <v>530181.60884181294</v>
          </cell>
        </row>
        <row r="1384">
          <cell r="A1384" t="str">
            <v>Isla PalmaRestaurant Exp</v>
          </cell>
          <cell r="B1384" t="str">
            <v>Restaurant Exp</v>
          </cell>
          <cell r="C1384">
            <v>299.52625948754519</v>
          </cell>
          <cell r="D1384">
            <v>0</v>
          </cell>
          <cell r="E1384">
            <v>18.49505179226021</v>
          </cell>
          <cell r="F1384">
            <v>0</v>
          </cell>
          <cell r="G1384">
            <v>7.3599589603283171</v>
          </cell>
          <cell r="H1384">
            <v>4.6005219107884097</v>
          </cell>
          <cell r="I1384">
            <v>4.4788005633876971</v>
          </cell>
          <cell r="J1384">
            <v>13.735358034326621</v>
          </cell>
          <cell r="K1384">
            <v>9.3267408831279202</v>
          </cell>
          <cell r="L1384">
            <v>13.81697833546527</v>
          </cell>
          <cell r="M1384">
            <v>4.516837748948781</v>
          </cell>
          <cell r="N1384">
            <v>9.0993574957712386</v>
          </cell>
          <cell r="O1384">
            <v>384.95586521194963</v>
          </cell>
          <cell r="Q1384">
            <v>538.66146848602989</v>
          </cell>
          <cell r="R1384">
            <v>538.66146848602989</v>
          </cell>
          <cell r="S1384">
            <v>538.66146848602989</v>
          </cell>
          <cell r="T1384">
            <v>538.66146848602989</v>
          </cell>
          <cell r="U1384">
            <v>538.66146848602989</v>
          </cell>
          <cell r="V1384">
            <v>538.66146848602989</v>
          </cell>
          <cell r="W1384">
            <v>538.66146848602989</v>
          </cell>
          <cell r="X1384">
            <v>538.66146848602989</v>
          </cell>
          <cell r="Y1384">
            <v>538.66146848602989</v>
          </cell>
          <cell r="Z1384">
            <v>538.66146848602989</v>
          </cell>
          <cell r="AA1384">
            <v>538.66146848602989</v>
          </cell>
          <cell r="AB1384">
            <v>538.66146848602989</v>
          </cell>
          <cell r="AC1384">
            <v>6463.9376218323569</v>
          </cell>
          <cell r="AF1384">
            <v>131.54569233533189</v>
          </cell>
          <cell r="AG1384">
            <v>223.97617274758005</v>
          </cell>
          <cell r="AH1384">
            <v>513.78900313487588</v>
          </cell>
          <cell r="AI1384">
            <v>596.25639024780651</v>
          </cell>
          <cell r="AJ1384">
            <v>147.07774446355549</v>
          </cell>
          <cell r="AK1384">
            <v>742.90912129639537</v>
          </cell>
          <cell r="AL1384">
            <v>841.95505720329697</v>
          </cell>
          <cell r="AM1384">
            <v>842.00334703187093</v>
          </cell>
          <cell r="AN1384">
            <v>1083.6274172842886</v>
          </cell>
          <cell r="AO1384">
            <v>14.167028687755955</v>
          </cell>
          <cell r="AP1384">
            <v>68.046368787020342</v>
          </cell>
          <cell r="AQ1384">
            <v>0</v>
          </cell>
          <cell r="AR1384">
            <v>5205.3533432197792</v>
          </cell>
          <cell r="AU1384"/>
          <cell r="AV1384"/>
          <cell r="AW1384"/>
          <cell r="AX1384"/>
          <cell r="AY1384"/>
          <cell r="AZ1384"/>
          <cell r="BA1384"/>
          <cell r="BB1384"/>
          <cell r="BC1384"/>
          <cell r="BD1384"/>
          <cell r="BE1384"/>
          <cell r="BF1384"/>
          <cell r="BG1384"/>
          <cell r="BJ1384">
            <v>131.54569233533189</v>
          </cell>
          <cell r="BK1384">
            <v>223.97617274758005</v>
          </cell>
          <cell r="BL1384">
            <v>513.78900313487588</v>
          </cell>
          <cell r="BM1384">
            <v>596.25639024780651</v>
          </cell>
          <cell r="BN1384">
            <v>147.07774446355549</v>
          </cell>
          <cell r="BO1384">
            <v>742.90912129639537</v>
          </cell>
          <cell r="BP1384">
            <v>841.95505720329697</v>
          </cell>
          <cell r="BQ1384">
            <v>842.00334703187093</v>
          </cell>
          <cell r="BR1384">
            <v>1083.6274172842886</v>
          </cell>
          <cell r="BS1384">
            <v>14.167028687755955</v>
          </cell>
          <cell r="BT1384">
            <v>68.046368787020342</v>
          </cell>
          <cell r="BU1384">
            <v>0</v>
          </cell>
          <cell r="BV1384">
            <v>5205.3533432197792</v>
          </cell>
        </row>
        <row r="1385">
          <cell r="A1385" t="str">
            <v>Isla PalmaGuests Transport Exp</v>
          </cell>
          <cell r="B1385" t="str">
            <v>Guests Transport Exp</v>
          </cell>
          <cell r="C1385">
            <v>18571.709099553427</v>
          </cell>
          <cell r="D1385">
            <v>19054.574515560373</v>
          </cell>
          <cell r="E1385">
            <v>19876.960196909113</v>
          </cell>
          <cell r="F1385">
            <v>19291.05592733726</v>
          </cell>
          <cell r="G1385">
            <v>17778.02606703146</v>
          </cell>
          <cell r="H1385">
            <v>18144.204694492895</v>
          </cell>
          <cell r="I1385">
            <v>17793.007835432873</v>
          </cell>
          <cell r="J1385">
            <v>18318.476323916278</v>
          </cell>
          <cell r="K1385">
            <v>17496.846482256238</v>
          </cell>
          <cell r="L1385">
            <v>19069.059393041087</v>
          </cell>
          <cell r="M1385">
            <v>17579.469488943538</v>
          </cell>
          <cell r="N1385">
            <v>18843.232481563944</v>
          </cell>
          <cell r="O1385">
            <v>221816.62250603852</v>
          </cell>
          <cell r="Q1385">
            <v>15638.801169590643</v>
          </cell>
          <cell r="R1385">
            <v>15638.801169590643</v>
          </cell>
          <cell r="S1385">
            <v>16223.596491228071</v>
          </cell>
          <cell r="T1385">
            <v>15638.801169590643</v>
          </cell>
          <cell r="U1385">
            <v>16223.596491228071</v>
          </cell>
          <cell r="V1385">
            <v>15638.801169590643</v>
          </cell>
          <cell r="W1385">
            <v>15638.801169590643</v>
          </cell>
          <cell r="X1385">
            <v>16223.596491228071</v>
          </cell>
          <cell r="Y1385">
            <v>15666.01689408707</v>
          </cell>
          <cell r="Z1385">
            <v>16250.812215724496</v>
          </cell>
          <cell r="AA1385">
            <v>15666.01689408707</v>
          </cell>
          <cell r="AB1385">
            <v>16250.812215724496</v>
          </cell>
          <cell r="AC1385">
            <v>190698.45354126059</v>
          </cell>
          <cell r="AF1385">
            <v>15943.692600250302</v>
          </cell>
          <cell r="AG1385">
            <v>16842.8865465376</v>
          </cell>
          <cell r="AH1385">
            <v>16367.209540705697</v>
          </cell>
          <cell r="AI1385">
            <v>14521.723324362811</v>
          </cell>
          <cell r="AJ1385">
            <v>14910.811125091186</v>
          </cell>
          <cell r="AK1385">
            <v>15991.72559230934</v>
          </cell>
          <cell r="AL1385">
            <v>16017.884183145019</v>
          </cell>
          <cell r="AM1385">
            <v>16316.809664554527</v>
          </cell>
          <cell r="AN1385">
            <v>16300.813285863445</v>
          </cell>
          <cell r="AO1385">
            <v>16804.983393632294</v>
          </cell>
          <cell r="AP1385">
            <v>14479.422482616534</v>
          </cell>
          <cell r="AQ1385">
            <v>14876.621545556947</v>
          </cell>
          <cell r="AR1385">
            <v>189374.58328462567</v>
          </cell>
          <cell r="AU1385"/>
          <cell r="AV1385"/>
          <cell r="AW1385"/>
          <cell r="AX1385"/>
          <cell r="AY1385"/>
          <cell r="AZ1385"/>
          <cell r="BA1385"/>
          <cell r="BB1385"/>
          <cell r="BC1385"/>
          <cell r="BD1385"/>
          <cell r="BE1385"/>
          <cell r="BF1385"/>
          <cell r="BG1385"/>
          <cell r="BJ1385">
            <v>15943.692600250302</v>
          </cell>
          <cell r="BK1385">
            <v>16842.8865465376</v>
          </cell>
          <cell r="BL1385">
            <v>16367.209540705697</v>
          </cell>
          <cell r="BM1385">
            <v>14521.723324362811</v>
          </cell>
          <cell r="BN1385">
            <v>14910.811125091186</v>
          </cell>
          <cell r="BO1385">
            <v>15991.72559230934</v>
          </cell>
          <cell r="BP1385">
            <v>16017.884183145019</v>
          </cell>
          <cell r="BQ1385">
            <v>16316.809664554527</v>
          </cell>
          <cell r="BR1385">
            <v>16300.813285863445</v>
          </cell>
          <cell r="BS1385">
            <v>16804.983393632294</v>
          </cell>
          <cell r="BT1385">
            <v>14479.422482616534</v>
          </cell>
          <cell r="BU1385">
            <v>14876.621545556947</v>
          </cell>
          <cell r="BV1385">
            <v>189374.58328462567</v>
          </cell>
        </row>
        <row r="1386">
          <cell r="A1386" t="str">
            <v>Isla PalmaActivities Exp</v>
          </cell>
          <cell r="B1386" t="str">
            <v>Activities Exp</v>
          </cell>
          <cell r="C1386">
            <v>6976.8049921043248</v>
          </cell>
          <cell r="D1386">
            <v>7286.0515012076294</v>
          </cell>
          <cell r="E1386">
            <v>7544.5851998817734</v>
          </cell>
          <cell r="F1386">
            <v>10109.777533016651</v>
          </cell>
          <cell r="G1386">
            <v>9618.9691894664847</v>
          </cell>
          <cell r="H1386">
            <v>7696.8866635568365</v>
          </cell>
          <cell r="I1386">
            <v>5585.2075583461674</v>
          </cell>
          <cell r="J1386">
            <v>10994.528207439902</v>
          </cell>
          <cell r="K1386">
            <v>8186.7343763384497</v>
          </cell>
          <cell r="L1386">
            <v>7783.507502385738</v>
          </cell>
          <cell r="M1386">
            <v>10167.406903692789</v>
          </cell>
          <cell r="N1386">
            <v>13365.83393171136</v>
          </cell>
          <cell r="O1386">
            <v>105316.29355914811</v>
          </cell>
          <cell r="Q1386">
            <v>8126.1519501757157</v>
          </cell>
          <cell r="R1386">
            <v>7829.6021783274755</v>
          </cell>
          <cell r="S1386">
            <v>8806.7051363370101</v>
          </cell>
          <cell r="T1386">
            <v>8773.4611703962564</v>
          </cell>
          <cell r="U1386">
            <v>8429.6380785105721</v>
          </cell>
          <cell r="V1386">
            <v>9130.9799488201279</v>
          </cell>
          <cell r="W1386">
            <v>7917.2411991338558</v>
          </cell>
          <cell r="X1386">
            <v>8774.1392655657019</v>
          </cell>
          <cell r="Y1386">
            <v>8888.4140810484605</v>
          </cell>
          <cell r="Z1386">
            <v>7915.8748968216605</v>
          </cell>
          <cell r="AA1386">
            <v>7830.69336737307</v>
          </cell>
          <cell r="AB1386">
            <v>9834.3884225382844</v>
          </cell>
          <cell r="AC1386">
            <v>102257.28969504818</v>
          </cell>
          <cell r="AF1386">
            <v>4851.9457252217544</v>
          </cell>
          <cell r="AG1386">
            <v>5071.5596485480264</v>
          </cell>
          <cell r="AH1386">
            <v>6388.4804817407785</v>
          </cell>
          <cell r="AI1386">
            <v>6454.5444007589931</v>
          </cell>
          <cell r="AJ1386">
            <v>8361.9032619680238</v>
          </cell>
          <cell r="AK1386">
            <v>7201.3841854743823</v>
          </cell>
          <cell r="AL1386">
            <v>7511.3967051170894</v>
          </cell>
          <cell r="AM1386">
            <v>7529.5229366155845</v>
          </cell>
          <cell r="AN1386">
            <v>9013.756452082227</v>
          </cell>
          <cell r="AO1386">
            <v>7317.8367733861633</v>
          </cell>
          <cell r="AP1386">
            <v>6781.3363217872775</v>
          </cell>
          <cell r="AQ1386">
            <v>11752.669190870336</v>
          </cell>
          <cell r="AR1386">
            <v>88236.336083570641</v>
          </cell>
          <cell r="AU1386"/>
          <cell r="AV1386"/>
          <cell r="AW1386"/>
          <cell r="AX1386"/>
          <cell r="AY1386"/>
          <cell r="AZ1386"/>
          <cell r="BA1386"/>
          <cell r="BB1386"/>
          <cell r="BC1386"/>
          <cell r="BD1386"/>
          <cell r="BE1386"/>
          <cell r="BF1386"/>
          <cell r="BG1386"/>
          <cell r="BJ1386">
            <v>4851.9457252217544</v>
          </cell>
          <cell r="BK1386">
            <v>5071.5596485480264</v>
          </cell>
          <cell r="BL1386">
            <v>6388.4804817407785</v>
          </cell>
          <cell r="BM1386">
            <v>6454.5444007589931</v>
          </cell>
          <cell r="BN1386">
            <v>8361.9032619680238</v>
          </cell>
          <cell r="BO1386">
            <v>7201.3841854743823</v>
          </cell>
          <cell r="BP1386">
            <v>7511.3967051170894</v>
          </cell>
          <cell r="BQ1386">
            <v>7529.5229366155845</v>
          </cell>
          <cell r="BR1386">
            <v>9013.756452082227</v>
          </cell>
          <cell r="BS1386">
            <v>7317.8367733861633</v>
          </cell>
          <cell r="BT1386">
            <v>6781.3363217872775</v>
          </cell>
          <cell r="BU1386">
            <v>11752.669190870336</v>
          </cell>
          <cell r="BV1386">
            <v>88236.336083570641</v>
          </cell>
        </row>
        <row r="1387">
          <cell r="A1387" t="str">
            <v>Isla PalmaLaundry Exp</v>
          </cell>
          <cell r="B1387" t="str">
            <v>Laundry Exp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U1387"/>
          <cell r="AV1387"/>
          <cell r="AW1387"/>
          <cell r="AX1387"/>
          <cell r="AY1387"/>
          <cell r="AZ1387"/>
          <cell r="BA1387"/>
          <cell r="BB1387"/>
          <cell r="BC1387"/>
          <cell r="BD1387"/>
          <cell r="BE1387"/>
          <cell r="BF1387"/>
          <cell r="BG1387"/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</row>
        <row r="1388">
          <cell r="A1388" t="str">
            <v>Isla PalmaSpa Exp</v>
          </cell>
          <cell r="B1388" t="str">
            <v>Spa Exp</v>
          </cell>
          <cell r="C1388">
            <v>1285.5471787818585</v>
          </cell>
          <cell r="D1388">
            <v>1578.4933511007468</v>
          </cell>
          <cell r="E1388">
            <v>1408.9316117941628</v>
          </cell>
          <cell r="F1388">
            <v>1517.0901637347533</v>
          </cell>
          <cell r="G1388">
            <v>1744.6945143638852</v>
          </cell>
          <cell r="H1388">
            <v>1676.4471463919197</v>
          </cell>
          <cell r="I1388">
            <v>1267.5571943819186</v>
          </cell>
          <cell r="J1388">
            <v>1527.5258896192584</v>
          </cell>
          <cell r="K1388">
            <v>1592.1964748894122</v>
          </cell>
          <cell r="L1388">
            <v>1700.2830636264575</v>
          </cell>
          <cell r="M1388">
            <v>1714.2547051776035</v>
          </cell>
          <cell r="N1388">
            <v>1748.3155992806091</v>
          </cell>
          <cell r="O1388">
            <v>18761.336893142587</v>
          </cell>
          <cell r="Q1388">
            <v>1930.497690183538</v>
          </cell>
          <cell r="R1388">
            <v>1768.0545452842532</v>
          </cell>
          <cell r="S1388">
            <v>1768.0545452842532</v>
          </cell>
          <cell r="T1388">
            <v>1768.0545452842532</v>
          </cell>
          <cell r="U1388">
            <v>2236.2728688709976</v>
          </cell>
          <cell r="V1388">
            <v>1768.0545452842532</v>
          </cell>
          <cell r="W1388">
            <v>1930.497690183538</v>
          </cell>
          <cell r="X1388">
            <v>1768.0545452842532</v>
          </cell>
          <cell r="Y1388">
            <v>1768.0545452842532</v>
          </cell>
          <cell r="Z1388">
            <v>1768.0545452842532</v>
          </cell>
          <cell r="AA1388">
            <v>1768.0545452842532</v>
          </cell>
          <cell r="AB1388">
            <v>1768.0545452842532</v>
          </cell>
          <cell r="AC1388">
            <v>22009.75915679635</v>
          </cell>
          <cell r="AF1388">
            <v>1027.9648480677704</v>
          </cell>
          <cell r="AG1388">
            <v>1408.8652419955324</v>
          </cell>
          <cell r="AH1388">
            <v>2022.0290723183457</v>
          </cell>
          <cell r="AI1388">
            <v>1297.2547328684668</v>
          </cell>
          <cell r="AJ1388">
            <v>1329.8650071276074</v>
          </cell>
          <cell r="AK1388">
            <v>1336.5550125681893</v>
          </cell>
          <cell r="AL1388">
            <v>1414.9994939254182</v>
          </cell>
          <cell r="AM1388">
            <v>1491.9721912936684</v>
          </cell>
          <cell r="AN1388">
            <v>1968.2846036663641</v>
          </cell>
          <cell r="AO1388">
            <v>1932.4830509341507</v>
          </cell>
          <cell r="AP1388">
            <v>1087.7991308266805</v>
          </cell>
          <cell r="AQ1388">
            <v>977.67894654647057</v>
          </cell>
          <cell r="AR1388">
            <v>17295.751332138665</v>
          </cell>
          <cell r="AU1388"/>
          <cell r="AV1388"/>
          <cell r="AW1388"/>
          <cell r="AX1388"/>
          <cell r="AY1388"/>
          <cell r="AZ1388"/>
          <cell r="BA1388"/>
          <cell r="BB1388"/>
          <cell r="BC1388"/>
          <cell r="BD1388"/>
          <cell r="BE1388"/>
          <cell r="BF1388"/>
          <cell r="BG1388"/>
          <cell r="BJ1388">
            <v>1027.9648480677704</v>
          </cell>
          <cell r="BK1388">
            <v>1408.8652419955324</v>
          </cell>
          <cell r="BL1388">
            <v>2022.0290723183457</v>
          </cell>
          <cell r="BM1388">
            <v>1297.2547328684668</v>
          </cell>
          <cell r="BN1388">
            <v>1329.8650071276074</v>
          </cell>
          <cell r="BO1388">
            <v>1336.5550125681893</v>
          </cell>
          <cell r="BP1388">
            <v>1414.9994939254182</v>
          </cell>
          <cell r="BQ1388">
            <v>1491.9721912936684</v>
          </cell>
          <cell r="BR1388">
            <v>1968.2846036663641</v>
          </cell>
          <cell r="BS1388">
            <v>1932.4830509341507</v>
          </cell>
          <cell r="BT1388">
            <v>1087.7991308266805</v>
          </cell>
          <cell r="BU1388">
            <v>977.67894654647057</v>
          </cell>
          <cell r="BV1388">
            <v>17295.751332138665</v>
          </cell>
        </row>
        <row r="1389">
          <cell r="A1389" t="str">
            <v>Isla PalmaBoutique Exp</v>
          </cell>
          <cell r="B1389" t="str">
            <v>Boutique Exp</v>
          </cell>
          <cell r="C1389">
            <v>1548.9890343504317</v>
          </cell>
          <cell r="D1389">
            <v>1502.4809486133092</v>
          </cell>
          <cell r="E1389">
            <v>1598.9907932420369</v>
          </cell>
          <cell r="F1389">
            <v>1842.7650258391186</v>
          </cell>
          <cell r="G1389">
            <v>1836.1139774281805</v>
          </cell>
          <cell r="H1389">
            <v>1938.9008369502026</v>
          </cell>
          <cell r="I1389">
            <v>1918.4604740091352</v>
          </cell>
          <cell r="J1389">
            <v>1956.2555624331392</v>
          </cell>
          <cell r="K1389">
            <v>1577.3703524767941</v>
          </cell>
          <cell r="L1389">
            <v>1533.4398793933117</v>
          </cell>
          <cell r="M1389">
            <v>2029.8086666202039</v>
          </cell>
          <cell r="N1389">
            <v>2066.3642417313513</v>
          </cell>
          <cell r="O1389">
            <v>21349.939793087215</v>
          </cell>
          <cell r="Q1389">
            <v>2059.2429813822964</v>
          </cell>
          <cell r="R1389">
            <v>2059.2429813822964</v>
          </cell>
          <cell r="S1389">
            <v>2059.2429813822964</v>
          </cell>
          <cell r="T1389">
            <v>2059.2429813822964</v>
          </cell>
          <cell r="U1389">
            <v>2059.2429813822964</v>
          </cell>
          <cell r="V1389">
            <v>2059.2429813822964</v>
          </cell>
          <cell r="W1389">
            <v>2059.2429813822964</v>
          </cell>
          <cell r="X1389">
            <v>2059.2429813822964</v>
          </cell>
          <cell r="Y1389">
            <v>2059.2429813822964</v>
          </cell>
          <cell r="Z1389">
            <v>2059.2429813822964</v>
          </cell>
          <cell r="AA1389">
            <v>2059.2429813822964</v>
          </cell>
          <cell r="AB1389">
            <v>2059.2429813822964</v>
          </cell>
          <cell r="AC1389">
            <v>24710.915776587557</v>
          </cell>
          <cell r="AF1389">
            <v>1672.5125105434474</v>
          </cell>
          <cell r="AG1389">
            <v>1899.456342516753</v>
          </cell>
          <cell r="AH1389">
            <v>1817.6593985870811</v>
          </cell>
          <cell r="AI1389">
            <v>1950.995881562405</v>
          </cell>
          <cell r="AJ1389">
            <v>1811.765070037947</v>
          </cell>
          <cell r="AK1389">
            <v>2029.018387661783</v>
          </cell>
          <cell r="AL1389">
            <v>2002.7915242629031</v>
          </cell>
          <cell r="AM1389">
            <v>1899.0510827243215</v>
          </cell>
          <cell r="AN1389">
            <v>1677.1679886346133</v>
          </cell>
          <cell r="AO1389">
            <v>1999.9396135183335</v>
          </cell>
          <cell r="AP1389">
            <v>1599.7228367241821</v>
          </cell>
          <cell r="AQ1389">
            <v>1925.7897080274993</v>
          </cell>
          <cell r="AR1389">
            <v>22285.870344801267</v>
          </cell>
          <cell r="AU1389"/>
          <cell r="AV1389"/>
          <cell r="AW1389"/>
          <cell r="AX1389"/>
          <cell r="AY1389"/>
          <cell r="AZ1389"/>
          <cell r="BA1389"/>
          <cell r="BB1389"/>
          <cell r="BC1389"/>
          <cell r="BD1389"/>
          <cell r="BE1389"/>
          <cell r="BF1389"/>
          <cell r="BG1389"/>
          <cell r="BJ1389">
            <v>1672.5125105434474</v>
          </cell>
          <cell r="BK1389">
            <v>1899.456342516753</v>
          </cell>
          <cell r="BL1389">
            <v>1817.6593985870811</v>
          </cell>
          <cell r="BM1389">
            <v>1950.995881562405</v>
          </cell>
          <cell r="BN1389">
            <v>1811.765070037947</v>
          </cell>
          <cell r="BO1389">
            <v>2029.018387661783</v>
          </cell>
          <cell r="BP1389">
            <v>2002.7915242629031</v>
          </cell>
          <cell r="BQ1389">
            <v>1899.0510827243215</v>
          </cell>
          <cell r="BR1389">
            <v>1677.1679886346133</v>
          </cell>
          <cell r="BS1389">
            <v>1999.9396135183335</v>
          </cell>
          <cell r="BT1389">
            <v>1599.7228367241821</v>
          </cell>
          <cell r="BU1389">
            <v>1925.7897080274993</v>
          </cell>
          <cell r="BV1389">
            <v>22285.870344801267</v>
          </cell>
        </row>
        <row r="1390">
          <cell r="A1390" t="str">
            <v>Isla PalmaConvention Center Exp</v>
          </cell>
          <cell r="B1390" t="str">
            <v>Convention Center Exp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U1390"/>
          <cell r="AV1390"/>
          <cell r="AW1390"/>
          <cell r="AX1390"/>
          <cell r="AY1390"/>
          <cell r="AZ1390"/>
          <cell r="BA1390"/>
          <cell r="BB1390"/>
          <cell r="BC1390"/>
          <cell r="BD1390"/>
          <cell r="BE1390"/>
          <cell r="BF1390"/>
          <cell r="BG1390"/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</row>
        <row r="1391">
          <cell r="A1391" t="str">
            <v>Isla PalmaBeach Club Exp</v>
          </cell>
          <cell r="B1391" t="str">
            <v>Beach Club Exp</v>
          </cell>
          <cell r="C1391">
            <v>0</v>
          </cell>
          <cell r="D1391">
            <v>0</v>
          </cell>
          <cell r="E1391">
            <v>977.74198655337716</v>
          </cell>
          <cell r="F1391">
            <v>1231.9317046858414</v>
          </cell>
          <cell r="G1391">
            <v>1189.025588235294</v>
          </cell>
          <cell r="H1391">
            <v>1195.0886234264929</v>
          </cell>
          <cell r="I1391">
            <v>1068.5917676947174</v>
          </cell>
          <cell r="J1391">
            <v>1412.8946249436526</v>
          </cell>
          <cell r="K1391">
            <v>1268.4878721530656</v>
          </cell>
          <cell r="L1391">
            <v>1365.7899399673779</v>
          </cell>
          <cell r="M1391">
            <v>1574.1768370188206</v>
          </cell>
          <cell r="N1391">
            <v>1594.9505552546948</v>
          </cell>
          <cell r="O1391">
            <v>12878.679499933334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U1391"/>
          <cell r="AV1391"/>
          <cell r="AW1391"/>
          <cell r="AX1391"/>
          <cell r="AY1391"/>
          <cell r="AZ1391"/>
          <cell r="BA1391"/>
          <cell r="BB1391"/>
          <cell r="BC1391"/>
          <cell r="BD1391"/>
          <cell r="BE1391"/>
          <cell r="BF1391"/>
          <cell r="BG1391"/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</row>
        <row r="1392">
          <cell r="A1392" t="str">
            <v>Isla PalmaTelephone &amp; Internet Exp</v>
          </cell>
          <cell r="B1392" t="str">
            <v>Telephone &amp; Internet Exp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Q1392">
            <v>59.4541910331384</v>
          </cell>
          <cell r="R1392">
            <v>59.4541910331384</v>
          </cell>
          <cell r="S1392">
            <v>59.4541910331384</v>
          </cell>
          <cell r="T1392">
            <v>59.4541910331384</v>
          </cell>
          <cell r="U1392">
            <v>59.4541910331384</v>
          </cell>
          <cell r="V1392">
            <v>59.4541910331384</v>
          </cell>
          <cell r="W1392">
            <v>59.4541910331384</v>
          </cell>
          <cell r="X1392">
            <v>59.4541910331384</v>
          </cell>
          <cell r="Y1392">
            <v>59.4541910331384</v>
          </cell>
          <cell r="Z1392">
            <v>59.4541910331384</v>
          </cell>
          <cell r="AA1392">
            <v>59.4541910331384</v>
          </cell>
          <cell r="AB1392">
            <v>59.4541910331384</v>
          </cell>
          <cell r="AC1392">
            <v>713.45029239766075</v>
          </cell>
          <cell r="AF1392">
            <v>55.810391500686656</v>
          </cell>
          <cell r="AG1392">
            <v>54.967440059568126</v>
          </cell>
          <cell r="AH1392">
            <v>9.7145418820701632</v>
          </cell>
          <cell r="AI1392">
            <v>50.404443910881689</v>
          </cell>
          <cell r="AJ1392">
            <v>101.73314973330029</v>
          </cell>
          <cell r="AK1392">
            <v>50.662985346026318</v>
          </cell>
          <cell r="AL1392">
            <v>59.910485527953874</v>
          </cell>
          <cell r="AM1392">
            <v>60.853000519599703</v>
          </cell>
          <cell r="AN1392">
            <v>88.465919244133303</v>
          </cell>
          <cell r="AO1392">
            <v>60.610251618865107</v>
          </cell>
          <cell r="AP1392">
            <v>59.229867370589751</v>
          </cell>
          <cell r="AQ1392">
            <v>52.554162942386348</v>
          </cell>
          <cell r="AR1392">
            <v>704.91663965606142</v>
          </cell>
          <cell r="AU1392"/>
          <cell r="AV1392"/>
          <cell r="AW1392"/>
          <cell r="AX1392"/>
          <cell r="AY1392"/>
          <cell r="AZ1392"/>
          <cell r="BA1392"/>
          <cell r="BB1392"/>
          <cell r="BC1392"/>
          <cell r="BD1392"/>
          <cell r="BE1392"/>
          <cell r="BF1392"/>
          <cell r="BG1392"/>
          <cell r="BJ1392">
            <v>55.810391500686656</v>
          </cell>
          <cell r="BK1392">
            <v>54.967440059568126</v>
          </cell>
          <cell r="BL1392">
            <v>9.7145418820701632</v>
          </cell>
          <cell r="BM1392">
            <v>50.404443910881689</v>
          </cell>
          <cell r="BN1392">
            <v>101.73314973330029</v>
          </cell>
          <cell r="BO1392">
            <v>50.662985346026318</v>
          </cell>
          <cell r="BP1392">
            <v>59.910485527953874</v>
          </cell>
          <cell r="BQ1392">
            <v>60.853000519599703</v>
          </cell>
          <cell r="BR1392">
            <v>88.465919244133303</v>
          </cell>
          <cell r="BS1392">
            <v>60.610251618865107</v>
          </cell>
          <cell r="BT1392">
            <v>59.229867370589751</v>
          </cell>
          <cell r="BU1392">
            <v>52.554162942386348</v>
          </cell>
          <cell r="BV1392">
            <v>704.91663965606142</v>
          </cell>
        </row>
        <row r="1393">
          <cell r="A1393" t="str">
            <v>Isla PalmaOther minor departments Exp</v>
          </cell>
          <cell r="B1393" t="str">
            <v>Other minor departments Exp</v>
          </cell>
          <cell r="C1393">
            <v>487.21386922045065</v>
          </cell>
          <cell r="D1393">
            <v>563.89591835318288</v>
          </cell>
          <cell r="E1393">
            <v>533.99407845788505</v>
          </cell>
          <cell r="F1393">
            <v>530.58829670616478</v>
          </cell>
          <cell r="G1393">
            <v>508.15560875512995</v>
          </cell>
          <cell r="H1393">
            <v>492.40998391000414</v>
          </cell>
          <cell r="I1393">
            <v>627.33443904750618</v>
          </cell>
          <cell r="J1393">
            <v>468.94322180433426</v>
          </cell>
          <cell r="K1393">
            <v>722.23386066082116</v>
          </cell>
          <cell r="L1393">
            <v>492.96021062178096</v>
          </cell>
          <cell r="M1393">
            <v>445.07080582907702</v>
          </cell>
          <cell r="N1393">
            <v>4929.0659686703966</v>
          </cell>
          <cell r="O1393">
            <v>10801.866262036732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F1393">
            <v>511.73466746649694</v>
          </cell>
          <cell r="AG1393">
            <v>447.330156366344</v>
          </cell>
          <cell r="AH1393">
            <v>524.46729364186103</v>
          </cell>
          <cell r="AI1393">
            <v>487.61067258921338</v>
          </cell>
          <cell r="AJ1393">
            <v>572.56841499407699</v>
          </cell>
          <cell r="AK1393">
            <v>74.205797411487865</v>
          </cell>
          <cell r="AL1393">
            <v>0</v>
          </cell>
          <cell r="AM1393">
            <v>84.148160144678144</v>
          </cell>
          <cell r="AN1393">
            <v>87.773650788216969</v>
          </cell>
          <cell r="AO1393">
            <v>78.223834741066824</v>
          </cell>
          <cell r="AP1393">
            <v>77.903682719546737</v>
          </cell>
          <cell r="AQ1393">
            <v>76.224526753346865</v>
          </cell>
          <cell r="AR1393">
            <v>3022.1908576163351</v>
          </cell>
          <cell r="AU1393"/>
          <cell r="AV1393"/>
          <cell r="AW1393"/>
          <cell r="AX1393"/>
          <cell r="AY1393"/>
          <cell r="AZ1393"/>
          <cell r="BA1393"/>
          <cell r="BB1393"/>
          <cell r="BC1393"/>
          <cell r="BD1393"/>
          <cell r="BE1393"/>
          <cell r="BF1393"/>
          <cell r="BG1393"/>
          <cell r="BJ1393">
            <v>511.73466746649694</v>
          </cell>
          <cell r="BK1393">
            <v>447.330156366344</v>
          </cell>
          <cell r="BL1393">
            <v>524.46729364186103</v>
          </cell>
          <cell r="BM1393">
            <v>487.61067258921338</v>
          </cell>
          <cell r="BN1393">
            <v>572.56841499407699</v>
          </cell>
          <cell r="BO1393">
            <v>74.205797411487865</v>
          </cell>
          <cell r="BP1393">
            <v>0</v>
          </cell>
          <cell r="BQ1393">
            <v>84.148160144678144</v>
          </cell>
          <cell r="BR1393">
            <v>87.773650788216969</v>
          </cell>
          <cell r="BS1393">
            <v>78.223834741066824</v>
          </cell>
          <cell r="BT1393">
            <v>77.903682719546737</v>
          </cell>
          <cell r="BU1393">
            <v>76.224526753346865</v>
          </cell>
          <cell r="BV1393">
            <v>3022.1908576163351</v>
          </cell>
        </row>
        <row r="1394">
          <cell r="A1394" t="str">
            <v>Isla PalmaOS&amp;E</v>
          </cell>
          <cell r="B1394" t="str">
            <v>OS&amp;E</v>
          </cell>
          <cell r="C1394">
            <v>1314.5059718472485</v>
          </cell>
          <cell r="D1394">
            <v>1555.0569043058217</v>
          </cell>
          <cell r="E1394">
            <v>8305.4371783155384</v>
          </cell>
          <cell r="F1394">
            <v>1631.4864644777365</v>
          </cell>
          <cell r="G1394">
            <v>1304.4118399452802</v>
          </cell>
          <cell r="H1394">
            <v>3010.8536182209059</v>
          </cell>
          <cell r="I1394">
            <v>1484.1927990364491</v>
          </cell>
          <cell r="J1394">
            <v>1181.8096224879064</v>
          </cell>
          <cell r="K1394">
            <v>1337.2204667482158</v>
          </cell>
          <cell r="L1394">
            <v>504.71834751240249</v>
          </cell>
          <cell r="M1394">
            <v>594.99872227587559</v>
          </cell>
          <cell r="N1394">
            <v>1807.8075696491965</v>
          </cell>
          <cell r="O1394">
            <v>24032.499504822576</v>
          </cell>
          <cell r="P1394"/>
          <cell r="Q1394">
            <v>2560.1039636127357</v>
          </cell>
          <cell r="R1394">
            <v>2829.7595841455491</v>
          </cell>
          <cell r="S1394">
            <v>1952.5666016894088</v>
          </cell>
          <cell r="T1394">
            <v>1952.5666016894088</v>
          </cell>
          <cell r="U1394">
            <v>2115.0097465886938</v>
          </cell>
          <cell r="V1394">
            <v>1952.5666016894088</v>
          </cell>
          <cell r="W1394">
            <v>2397.6608187134502</v>
          </cell>
          <cell r="X1394">
            <v>2829.7595841455491</v>
          </cell>
          <cell r="Y1394">
            <v>2115.0097465886938</v>
          </cell>
          <cell r="Z1394">
            <v>1952.5666016894088</v>
          </cell>
          <cell r="AA1394">
            <v>1952.5666016894088</v>
          </cell>
          <cell r="AB1394">
            <v>1952.5666016894088</v>
          </cell>
          <cell r="AC1394">
            <v>26562.703053931127</v>
          </cell>
          <cell r="AD1394"/>
          <cell r="AE1394"/>
          <cell r="AF1394">
            <v>1238.942180796156</v>
          </cell>
          <cell r="AG1394">
            <v>380.74072970960538</v>
          </cell>
          <cell r="AH1394">
            <v>789.53250287734556</v>
          </cell>
          <cell r="AI1394">
            <v>1066.3775423432076</v>
          </cell>
          <cell r="AJ1394">
            <v>1625.4878261800709</v>
          </cell>
          <cell r="AK1394">
            <v>3995.6494812279393</v>
          </cell>
          <cell r="AL1394">
            <v>753.82474299845819</v>
          </cell>
          <cell r="AM1394">
            <v>1302.9330391184349</v>
          </cell>
          <cell r="AN1394">
            <v>1415.9646029817025</v>
          </cell>
          <cell r="AO1394">
            <v>2046.4331431728049</v>
          </cell>
          <cell r="AP1394">
            <v>2590.7764614988409</v>
          </cell>
          <cell r="AQ1394">
            <v>4146.6332483809765</v>
          </cell>
          <cell r="AR1394">
            <v>21353.295501285545</v>
          </cell>
          <cell r="AS1394"/>
          <cell r="AT1394"/>
          <cell r="AU1394"/>
          <cell r="AV1394"/>
          <cell r="AW1394"/>
          <cell r="AX1394"/>
          <cell r="AY1394"/>
          <cell r="AZ1394"/>
          <cell r="BA1394"/>
          <cell r="BB1394"/>
          <cell r="BC1394"/>
          <cell r="BD1394"/>
          <cell r="BE1394"/>
          <cell r="BF1394"/>
          <cell r="BG1394"/>
          <cell r="BH1394"/>
          <cell r="BI1394"/>
          <cell r="BJ1394">
            <v>1238.942180796156</v>
          </cell>
          <cell r="BK1394">
            <v>380.74072970960538</v>
          </cell>
          <cell r="BL1394">
            <v>789.53250287734556</v>
          </cell>
          <cell r="BM1394">
            <v>1066.3775423432076</v>
          </cell>
          <cell r="BN1394">
            <v>1625.4878261800709</v>
          </cell>
          <cell r="BO1394">
            <v>3995.6494812279393</v>
          </cell>
          <cell r="BP1394">
            <v>753.82474299845819</v>
          </cell>
          <cell r="BQ1394">
            <v>1302.9330391184349</v>
          </cell>
          <cell r="BR1394">
            <v>1415.9646029817025</v>
          </cell>
          <cell r="BS1394">
            <v>2046.4331431728049</v>
          </cell>
          <cell r="BT1394">
            <v>2590.7764614988409</v>
          </cell>
          <cell r="BU1394">
            <v>4146.6332483809765</v>
          </cell>
          <cell r="BV1394">
            <v>21353.295501285545</v>
          </cell>
        </row>
        <row r="1395">
          <cell r="A1395" t="str">
            <v>Isla PalmaTotal Departmental Expenses</v>
          </cell>
          <cell r="B1395" t="str">
            <v>Total Departmental Expenses</v>
          </cell>
          <cell r="C1395">
            <v>96350.485460071679</v>
          </cell>
          <cell r="D1395">
            <v>90575.078204380799</v>
          </cell>
          <cell r="E1395">
            <v>104789.34889196156</v>
          </cell>
          <cell r="F1395">
            <v>104916.04566825007</v>
          </cell>
          <cell r="G1395">
            <v>105682.58602599178</v>
          </cell>
          <cell r="H1395">
            <v>107556.66730215389</v>
          </cell>
          <cell r="I1395">
            <v>95398.911421105964</v>
          </cell>
          <cell r="J1395">
            <v>113844.69653033356</v>
          </cell>
          <cell r="K1395">
            <v>92422.483763864206</v>
          </cell>
          <cell r="L1395">
            <v>98828.245348656186</v>
          </cell>
          <cell r="M1395">
            <v>105226.99668123602</v>
          </cell>
          <cell r="N1395">
            <v>127456.90729486333</v>
          </cell>
          <cell r="O1395">
            <v>1243048.4525928693</v>
          </cell>
          <cell r="Q1395">
            <v>97335.179754726283</v>
          </cell>
          <cell r="R1395">
            <v>90859.721252077929</v>
          </cell>
          <cell r="S1395">
            <v>95340.645698409382</v>
          </cell>
          <cell r="T1395">
            <v>93708.481764015378</v>
          </cell>
          <cell r="U1395">
            <v>96380.612414866569</v>
          </cell>
          <cell r="V1395">
            <v>94021.732580645927</v>
          </cell>
          <cell r="W1395">
            <v>95549.421488997497</v>
          </cell>
          <cell r="X1395">
            <v>95926.04651146628</v>
          </cell>
          <cell r="Y1395">
            <v>90880.282042215113</v>
          </cell>
          <cell r="Z1395">
            <v>93528.20176257701</v>
          </cell>
          <cell r="AA1395">
            <v>91699.601612688377</v>
          </cell>
          <cell r="AB1395">
            <v>97868.873919630525</v>
          </cell>
          <cell r="AC1395">
            <v>1133098.8008023167</v>
          </cell>
          <cell r="AD1395"/>
          <cell r="AF1395">
            <v>75500.674448771795</v>
          </cell>
          <cell r="AG1395">
            <v>72113.747344750547</v>
          </cell>
          <cell r="AH1395">
            <v>76289.191449991427</v>
          </cell>
          <cell r="AI1395">
            <v>78971.244078287011</v>
          </cell>
          <cell r="AJ1395">
            <v>84413.298757186174</v>
          </cell>
          <cell r="AK1395">
            <v>87677.481271392666</v>
          </cell>
          <cell r="AL1395">
            <v>87545.519883670364</v>
          </cell>
          <cell r="AM1395">
            <v>87539.96249097446</v>
          </cell>
          <cell r="AN1395">
            <v>87576.068096468865</v>
          </cell>
          <cell r="AO1395">
            <v>89922.720385595123</v>
          </cell>
          <cell r="AP1395">
            <v>83348.180179629155</v>
          </cell>
          <cell r="AQ1395">
            <v>100813.71352669684</v>
          </cell>
          <cell r="AR1395">
            <v>1011711.8019134143</v>
          </cell>
          <cell r="AS1395"/>
          <cell r="AT1395"/>
          <cell r="AU1395"/>
          <cell r="AV1395"/>
          <cell r="AW1395"/>
          <cell r="AX1395"/>
          <cell r="AY1395"/>
          <cell r="AZ1395"/>
          <cell r="BA1395"/>
          <cell r="BB1395"/>
          <cell r="BC1395"/>
          <cell r="BD1395"/>
          <cell r="BE1395"/>
          <cell r="BF1395"/>
          <cell r="BG1395"/>
          <cell r="BH1395"/>
          <cell r="BJ1395">
            <v>75500.674448771795</v>
          </cell>
          <cell r="BK1395">
            <v>72113.747344750547</v>
          </cell>
          <cell r="BL1395">
            <v>76289.191449991427</v>
          </cell>
          <cell r="BM1395">
            <v>78971.244078287011</v>
          </cell>
          <cell r="BN1395">
            <v>84413.298757186174</v>
          </cell>
          <cell r="BO1395">
            <v>87677.481271392666</v>
          </cell>
          <cell r="BP1395">
            <v>87545.519883670364</v>
          </cell>
          <cell r="BQ1395">
            <v>87539.96249097446</v>
          </cell>
          <cell r="BR1395">
            <v>87576.068096468865</v>
          </cell>
          <cell r="BS1395">
            <v>89922.720385595123</v>
          </cell>
          <cell r="BT1395">
            <v>83348.180179629155</v>
          </cell>
          <cell r="BU1395">
            <v>100813.71352669684</v>
          </cell>
          <cell r="BV1395">
            <v>1011711.8019134143</v>
          </cell>
        </row>
        <row r="1396">
          <cell r="A1396" t="str">
            <v>Isla PalmaPersonnel</v>
          </cell>
          <cell r="B1396" t="str">
            <v>Personnel</v>
          </cell>
          <cell r="C1396">
            <v>15571.843322635965</v>
          </cell>
          <cell r="D1396">
            <v>16684.535611171261</v>
          </cell>
          <cell r="E1396">
            <v>14908.420589164562</v>
          </cell>
          <cell r="F1396">
            <v>19073.099375337126</v>
          </cell>
          <cell r="G1396">
            <v>19860.960430916552</v>
          </cell>
          <cell r="H1396">
            <v>21687.056578644926</v>
          </cell>
          <cell r="I1396">
            <v>12192.582500756884</v>
          </cell>
          <cell r="J1396">
            <v>17414.601550147683</v>
          </cell>
          <cell r="K1396">
            <v>19741.666933928165</v>
          </cell>
          <cell r="L1396">
            <v>17706.017278836982</v>
          </cell>
          <cell r="M1396">
            <v>18274.104627352586</v>
          </cell>
          <cell r="N1396">
            <v>21428.265245268136</v>
          </cell>
          <cell r="O1396">
            <v>214543.15404416085</v>
          </cell>
          <cell r="Q1396">
            <v>11571.123663383751</v>
          </cell>
          <cell r="R1396">
            <v>11571.123663383751</v>
          </cell>
          <cell r="S1396">
            <v>11571.123663383751</v>
          </cell>
          <cell r="T1396">
            <v>11571.123663383751</v>
          </cell>
          <cell r="U1396">
            <v>15337.511339124827</v>
          </cell>
          <cell r="V1396">
            <v>11571.123663383751</v>
          </cell>
          <cell r="W1396">
            <v>11571.123663383751</v>
          </cell>
          <cell r="X1396">
            <v>11571.123663383751</v>
          </cell>
          <cell r="Y1396">
            <v>11571.123663383751</v>
          </cell>
          <cell r="Z1396">
            <v>11571.123663383751</v>
          </cell>
          <cell r="AA1396">
            <v>11571.123663383751</v>
          </cell>
          <cell r="AB1396">
            <v>11571.123663383751</v>
          </cell>
          <cell r="AC1396">
            <v>142619.8716363461</v>
          </cell>
          <cell r="AF1396">
            <v>20226.662752776312</v>
          </cell>
          <cell r="AG1396">
            <v>20682.036446760983</v>
          </cell>
          <cell r="AH1396">
            <v>23496.057801262854</v>
          </cell>
          <cell r="AI1396">
            <v>27217.757839204191</v>
          </cell>
          <cell r="AJ1396">
            <v>18776.938428178481</v>
          </cell>
          <cell r="AK1396">
            <v>17947.361997272437</v>
          </cell>
          <cell r="AL1396">
            <v>17973.290270884856</v>
          </cell>
          <cell r="AM1396">
            <v>23853.329675891247</v>
          </cell>
          <cell r="AN1396">
            <v>17641.794252263662</v>
          </cell>
          <cell r="AO1396">
            <v>14607.575910196036</v>
          </cell>
          <cell r="AP1396">
            <v>18197.482178727791</v>
          </cell>
          <cell r="AQ1396">
            <v>24771.110525563789</v>
          </cell>
          <cell r="AR1396">
            <v>245391.39807898263</v>
          </cell>
          <cell r="AU1396"/>
          <cell r="AV1396"/>
          <cell r="AW1396"/>
          <cell r="AX1396"/>
          <cell r="AY1396"/>
          <cell r="AZ1396"/>
          <cell r="BA1396"/>
          <cell r="BB1396"/>
          <cell r="BC1396"/>
          <cell r="BD1396"/>
          <cell r="BE1396"/>
          <cell r="BF1396"/>
          <cell r="BG1396"/>
          <cell r="BJ1396">
            <v>20226.662752776312</v>
          </cell>
          <cell r="BK1396">
            <v>20682.036446760983</v>
          </cell>
          <cell r="BL1396">
            <v>23496.057801262854</v>
          </cell>
          <cell r="BM1396">
            <v>27217.757839204191</v>
          </cell>
          <cell r="BN1396">
            <v>18776.938428178481</v>
          </cell>
          <cell r="BO1396">
            <v>17947.361997272437</v>
          </cell>
          <cell r="BP1396">
            <v>17973.290270884856</v>
          </cell>
          <cell r="BQ1396">
            <v>23853.329675891247</v>
          </cell>
          <cell r="BR1396">
            <v>17641.794252263662</v>
          </cell>
          <cell r="BS1396">
            <v>14607.575910196036</v>
          </cell>
          <cell r="BT1396">
            <v>18197.482178727791</v>
          </cell>
          <cell r="BU1396">
            <v>24771.110525563789</v>
          </cell>
          <cell r="BV1396">
            <v>245391.39807898263</v>
          </cell>
        </row>
        <row r="1397">
          <cell r="A1397" t="str">
            <v>Isla PalmaUtilities</v>
          </cell>
          <cell r="B1397" t="str">
            <v>Utilities</v>
          </cell>
          <cell r="C1397">
            <v>36000.402808483188</v>
          </cell>
          <cell r="D1397">
            <v>33291.107857222174</v>
          </cell>
          <cell r="E1397">
            <v>34477.826355788537</v>
          </cell>
          <cell r="F1397">
            <v>37093.696198082507</v>
          </cell>
          <cell r="G1397">
            <v>36111.841709986322</v>
          </cell>
          <cell r="H1397">
            <v>35702.005999945912</v>
          </cell>
          <cell r="I1397">
            <v>35010.267158314571</v>
          </cell>
          <cell r="J1397">
            <v>40546.318984599449</v>
          </cell>
          <cell r="K1397">
            <v>37873.034178633476</v>
          </cell>
          <cell r="L1397">
            <v>36894.432637577571</v>
          </cell>
          <cell r="M1397">
            <v>36765.102340724217</v>
          </cell>
          <cell r="N1397">
            <v>41536.540913679797</v>
          </cell>
          <cell r="O1397">
            <v>441302.57714303775</v>
          </cell>
          <cell r="Q1397">
            <v>42918.074652069452</v>
          </cell>
          <cell r="R1397">
            <v>42918.074652069452</v>
          </cell>
          <cell r="S1397">
            <v>42918.074652069452</v>
          </cell>
          <cell r="T1397">
            <v>42918.074652069452</v>
          </cell>
          <cell r="U1397">
            <v>42918.074652069452</v>
          </cell>
          <cell r="V1397">
            <v>42918.074652069452</v>
          </cell>
          <cell r="W1397">
            <v>42918.074652069452</v>
          </cell>
          <cell r="X1397">
            <v>42918.074652069452</v>
          </cell>
          <cell r="Y1397">
            <v>42918.074652069452</v>
          </cell>
          <cell r="Z1397">
            <v>42918.074652069452</v>
          </cell>
          <cell r="AA1397">
            <v>42918.074652069452</v>
          </cell>
          <cell r="AB1397">
            <v>42918.074652069452</v>
          </cell>
          <cell r="AC1397">
            <v>515016.89582483354</v>
          </cell>
          <cell r="AF1397">
            <v>37028.402602899485</v>
          </cell>
          <cell r="AG1397">
            <v>30624.178868205508</v>
          </cell>
          <cell r="AH1397">
            <v>36468.674363963546</v>
          </cell>
          <cell r="AI1397">
            <v>38291.770931500549</v>
          </cell>
          <cell r="AJ1397">
            <v>38186.066290096969</v>
          </cell>
          <cell r="AK1397">
            <v>38832.049316771845</v>
          </cell>
          <cell r="AL1397">
            <v>40008.825637063557</v>
          </cell>
          <cell r="AM1397">
            <v>42664.533905567812</v>
          </cell>
          <cell r="AN1397">
            <v>43971.319107200929</v>
          </cell>
          <cell r="AO1397">
            <v>42425.180879830586</v>
          </cell>
          <cell r="AP1397">
            <v>49772.111724182338</v>
          </cell>
          <cell r="AQ1397">
            <v>57879.796303741787</v>
          </cell>
          <cell r="AR1397">
            <v>496152.90993102489</v>
          </cell>
          <cell r="AU1397"/>
          <cell r="AV1397"/>
          <cell r="AW1397"/>
          <cell r="AX1397"/>
          <cell r="AY1397"/>
          <cell r="AZ1397"/>
          <cell r="BA1397"/>
          <cell r="BB1397"/>
          <cell r="BC1397"/>
          <cell r="BD1397"/>
          <cell r="BE1397"/>
          <cell r="BF1397"/>
          <cell r="BG1397"/>
          <cell r="BJ1397">
            <v>37028.402602899485</v>
          </cell>
          <cell r="BK1397">
            <v>30624.178868205508</v>
          </cell>
          <cell r="BL1397">
            <v>36468.674363963546</v>
          </cell>
          <cell r="BM1397">
            <v>38291.770931500549</v>
          </cell>
          <cell r="BN1397">
            <v>38186.066290096969</v>
          </cell>
          <cell r="BO1397">
            <v>38832.049316771845</v>
          </cell>
          <cell r="BP1397">
            <v>40008.825637063557</v>
          </cell>
          <cell r="BQ1397">
            <v>42664.533905567812</v>
          </cell>
          <cell r="BR1397">
            <v>43971.319107200929</v>
          </cell>
          <cell r="BS1397">
            <v>42425.180879830586</v>
          </cell>
          <cell r="BT1397">
            <v>49772.111724182338</v>
          </cell>
          <cell r="BU1397">
            <v>57879.796303741787</v>
          </cell>
          <cell r="BV1397">
            <v>496152.90993102489</v>
          </cell>
        </row>
        <row r="1398">
          <cell r="A1398" t="str">
            <v>Isla PalmaLegal Expenses</v>
          </cell>
          <cell r="B1398" t="str">
            <v>Legal Expenses</v>
          </cell>
          <cell r="C1398">
            <v>0</v>
          </cell>
          <cell r="D1398">
            <v>0</v>
          </cell>
          <cell r="E1398">
            <v>96.362481272231264</v>
          </cell>
          <cell r="F1398">
            <v>34.243357519444587</v>
          </cell>
          <cell r="G1398">
            <v>0</v>
          </cell>
          <cell r="H1398">
            <v>0</v>
          </cell>
          <cell r="I1398">
            <v>691.07135805394296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821.67719684561882</v>
          </cell>
          <cell r="P1398"/>
          <cell r="Q1398">
            <v>97.465886939571149</v>
          </cell>
          <cell r="R1398">
            <v>97.465886939571149</v>
          </cell>
          <cell r="S1398">
            <v>97.465886939571149</v>
          </cell>
          <cell r="T1398">
            <v>97.465886939571149</v>
          </cell>
          <cell r="U1398">
            <v>97.465886939571149</v>
          </cell>
          <cell r="V1398">
            <v>276.15334632878495</v>
          </cell>
          <cell r="W1398">
            <v>97.465886939571149</v>
          </cell>
          <cell r="X1398">
            <v>97.465886939571149</v>
          </cell>
          <cell r="Y1398">
            <v>97.465886939571149</v>
          </cell>
          <cell r="Z1398">
            <v>97.465886939571149</v>
          </cell>
          <cell r="AA1398">
            <v>97.465886939571149</v>
          </cell>
          <cell r="AB1398">
            <v>97.465886939571149</v>
          </cell>
          <cell r="AC1398">
            <v>1348.2781026640678</v>
          </cell>
          <cell r="AD1398"/>
          <cell r="AE1398"/>
          <cell r="AF1398">
            <v>0</v>
          </cell>
          <cell r="AG1398">
            <v>0</v>
          </cell>
          <cell r="AH1398">
            <v>699.46522704005383</v>
          </cell>
          <cell r="AI1398">
            <v>0</v>
          </cell>
          <cell r="AJ1398">
            <v>0</v>
          </cell>
          <cell r="AK1398">
            <v>166.1273933040967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865.59262034415053</v>
          </cell>
          <cell r="AS1398"/>
          <cell r="AT1398"/>
          <cell r="AU1398"/>
          <cell r="AV1398"/>
          <cell r="AW1398"/>
          <cell r="AX1398"/>
          <cell r="AY1398"/>
          <cell r="AZ1398"/>
          <cell r="BA1398"/>
          <cell r="BB1398"/>
          <cell r="BC1398"/>
          <cell r="BD1398"/>
          <cell r="BE1398"/>
          <cell r="BF1398"/>
          <cell r="BG1398"/>
          <cell r="BH1398"/>
          <cell r="BI1398"/>
          <cell r="BJ1398">
            <v>0</v>
          </cell>
          <cell r="BK1398">
            <v>0</v>
          </cell>
          <cell r="BL1398">
            <v>699.46522704005383</v>
          </cell>
          <cell r="BM1398">
            <v>0</v>
          </cell>
          <cell r="BN1398">
            <v>0</v>
          </cell>
          <cell r="BO1398">
            <v>166.1273933040967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865.59262034415053</v>
          </cell>
        </row>
        <row r="1399">
          <cell r="A1399" t="str">
            <v>Isla PalmaTravel Expenses</v>
          </cell>
          <cell r="B1399" t="str">
            <v>Travel Expenses</v>
          </cell>
          <cell r="C1399">
            <v>66.22179206357292</v>
          </cell>
          <cell r="D1399">
            <v>31.231781460814528</v>
          </cell>
          <cell r="E1399">
            <v>57.666239735823808</v>
          </cell>
          <cell r="F1399">
            <v>83.520384193767285</v>
          </cell>
          <cell r="G1399">
            <v>23.939808481532147</v>
          </cell>
          <cell r="H1399">
            <v>47.323517083789667</v>
          </cell>
          <cell r="I1399">
            <v>236.22135344680066</v>
          </cell>
          <cell r="J1399">
            <v>82.418876277492586</v>
          </cell>
          <cell r="K1399">
            <v>212.35981620632589</v>
          </cell>
          <cell r="L1399">
            <v>11.844091152125507</v>
          </cell>
          <cell r="M1399">
            <v>79.650335029221708</v>
          </cell>
          <cell r="N1399">
            <v>0</v>
          </cell>
          <cell r="O1399">
            <v>932.39799513126695</v>
          </cell>
          <cell r="P1399"/>
          <cell r="Q1399">
            <v>146.19883040935673</v>
          </cell>
          <cell r="R1399">
            <v>308.64197530864197</v>
          </cell>
          <cell r="S1399">
            <v>146.19883040935673</v>
          </cell>
          <cell r="T1399">
            <v>146.19883040935673</v>
          </cell>
          <cell r="U1399">
            <v>308.64197530864197</v>
          </cell>
          <cell r="V1399">
            <v>146.19883040935673</v>
          </cell>
          <cell r="W1399">
            <v>146.19883040935673</v>
          </cell>
          <cell r="X1399">
            <v>146.19883040935673</v>
          </cell>
          <cell r="Y1399">
            <v>308.64197530864197</v>
          </cell>
          <cell r="Z1399">
            <v>146.19883040935673</v>
          </cell>
          <cell r="AA1399">
            <v>146.19883040935673</v>
          </cell>
          <cell r="AB1399">
            <v>308.64197530864197</v>
          </cell>
          <cell r="AC1399">
            <v>2404.158544509422</v>
          </cell>
          <cell r="AD1399"/>
          <cell r="AE1399"/>
          <cell r="AF1399">
            <v>79.171018535153451</v>
          </cell>
          <cell r="AG1399">
            <v>0</v>
          </cell>
          <cell r="AH1399">
            <v>36.562955049820999</v>
          </cell>
          <cell r="AI1399">
            <v>31.346812462692291</v>
          </cell>
          <cell r="AJ1399">
            <v>166.64547346722972</v>
          </cell>
          <cell r="AK1399">
            <v>164.06667825435878</v>
          </cell>
          <cell r="AL1399">
            <v>361.1901524634024</v>
          </cell>
          <cell r="AM1399">
            <v>263.16712890796333</v>
          </cell>
          <cell r="AN1399">
            <v>71.889495575372706</v>
          </cell>
          <cell r="AO1399">
            <v>662.37924579129174</v>
          </cell>
          <cell r="AP1399">
            <v>0</v>
          </cell>
          <cell r="AQ1399">
            <v>206.49702777510109</v>
          </cell>
          <cell r="AR1399">
            <v>2042.9159882823863</v>
          </cell>
          <cell r="AS1399"/>
          <cell r="AT1399"/>
          <cell r="AU1399"/>
          <cell r="AV1399"/>
          <cell r="AW1399"/>
          <cell r="AX1399"/>
          <cell r="AY1399"/>
          <cell r="AZ1399"/>
          <cell r="BA1399"/>
          <cell r="BB1399"/>
          <cell r="BC1399"/>
          <cell r="BD1399"/>
          <cell r="BE1399"/>
          <cell r="BF1399"/>
          <cell r="BG1399"/>
          <cell r="BH1399"/>
          <cell r="BI1399"/>
          <cell r="BJ1399">
            <v>79.171018535153451</v>
          </cell>
          <cell r="BK1399">
            <v>0</v>
          </cell>
          <cell r="BL1399">
            <v>36.562955049820999</v>
          </cell>
          <cell r="BM1399">
            <v>31.346812462692291</v>
          </cell>
          <cell r="BN1399">
            <v>166.64547346722972</v>
          </cell>
          <cell r="BO1399">
            <v>164.06667825435878</v>
          </cell>
          <cell r="BP1399">
            <v>361.1901524634024</v>
          </cell>
          <cell r="BQ1399">
            <v>263.16712890796333</v>
          </cell>
          <cell r="BR1399">
            <v>71.889495575372706</v>
          </cell>
          <cell r="BS1399">
            <v>662.37924579129174</v>
          </cell>
          <cell r="BT1399">
            <v>0</v>
          </cell>
          <cell r="BU1399">
            <v>206.49702777510109</v>
          </cell>
          <cell r="BV1399">
            <v>2042.9159882823863</v>
          </cell>
        </row>
        <row r="1400">
          <cell r="A1400" t="str">
            <v>Isla PalmaPOM</v>
          </cell>
          <cell r="B1400" t="str">
            <v>POM</v>
          </cell>
          <cell r="C1400">
            <v>13253.502521522076</v>
          </cell>
          <cell r="D1400">
            <v>18011.627134171737</v>
          </cell>
          <cell r="E1400">
            <v>26121.365219518331</v>
          </cell>
          <cell r="F1400">
            <v>20688.793036487961</v>
          </cell>
          <cell r="G1400">
            <v>12915.504165526676</v>
          </cell>
          <cell r="H1400">
            <v>15676.611960680919</v>
          </cell>
          <cell r="I1400">
            <v>13062.20317168845</v>
          </cell>
          <cell r="J1400">
            <v>19111.915202750435</v>
          </cell>
          <cell r="K1400">
            <v>18502.50376393272</v>
          </cell>
          <cell r="L1400">
            <v>24063.435415862958</v>
          </cell>
          <cell r="M1400">
            <v>18440.390137297265</v>
          </cell>
          <cell r="N1400">
            <v>45180.896824919277</v>
          </cell>
          <cell r="O1400">
            <v>245028.74855435878</v>
          </cell>
          <cell r="Q1400">
            <v>13891.931009514889</v>
          </cell>
          <cell r="R1400">
            <v>11110.220483199098</v>
          </cell>
          <cell r="S1400">
            <v>12537.568436415473</v>
          </cell>
          <cell r="T1400">
            <v>12096.451477351146</v>
          </cell>
          <cell r="U1400">
            <v>11657.215285018461</v>
          </cell>
          <cell r="V1400">
            <v>12180.465447461607</v>
          </cell>
          <cell r="W1400">
            <v>12960.674349345947</v>
          </cell>
          <cell r="X1400">
            <v>12492.45894973581</v>
          </cell>
          <cell r="Y1400">
            <v>10924.857910099683</v>
          </cell>
          <cell r="Z1400">
            <v>12162.753946486948</v>
          </cell>
          <cell r="AA1400">
            <v>11747.474869164011</v>
          </cell>
          <cell r="AB1400">
            <v>13146.452776896303</v>
          </cell>
          <cell r="AC1400">
            <v>146908.52494068939</v>
          </cell>
          <cell r="AF1400">
            <v>20410.675149130788</v>
          </cell>
          <cell r="AG1400">
            <v>17505.120839910651</v>
          </cell>
          <cell r="AH1400">
            <v>22891.765119576758</v>
          </cell>
          <cell r="AI1400">
            <v>20840.063510642907</v>
          </cell>
          <cell r="AJ1400">
            <v>17696.201152463876</v>
          </cell>
          <cell r="AK1400">
            <v>13190.85222349984</v>
          </cell>
          <cell r="AL1400">
            <v>11958.859601415661</v>
          </cell>
          <cell r="AM1400">
            <v>13093.354515456402</v>
          </cell>
          <cell r="AN1400">
            <v>13420.877866593639</v>
          </cell>
          <cell r="AO1400">
            <v>15951.820705787675</v>
          </cell>
          <cell r="AP1400">
            <v>18304.325328354364</v>
          </cell>
          <cell r="AQ1400">
            <v>22195.794974630586</v>
          </cell>
          <cell r="AR1400">
            <v>207459.71098746316</v>
          </cell>
          <cell r="AU1400"/>
          <cell r="AV1400"/>
          <cell r="AW1400"/>
          <cell r="AX1400"/>
          <cell r="AY1400"/>
          <cell r="AZ1400"/>
          <cell r="BA1400"/>
          <cell r="BB1400"/>
          <cell r="BC1400"/>
          <cell r="BD1400"/>
          <cell r="BE1400"/>
          <cell r="BF1400"/>
          <cell r="BG1400"/>
          <cell r="BJ1400">
            <v>20410.675149130788</v>
          </cell>
          <cell r="BK1400">
            <v>17505.120839910651</v>
          </cell>
          <cell r="BL1400">
            <v>22891.765119576758</v>
          </cell>
          <cell r="BM1400">
            <v>20840.063510642907</v>
          </cell>
          <cell r="BN1400">
            <v>17696.201152463876</v>
          </cell>
          <cell r="BO1400">
            <v>13190.85222349984</v>
          </cell>
          <cell r="BP1400">
            <v>11958.859601415661</v>
          </cell>
          <cell r="BQ1400">
            <v>13093.354515456402</v>
          </cell>
          <cell r="BR1400">
            <v>13420.877866593639</v>
          </cell>
          <cell r="BS1400">
            <v>15951.820705787675</v>
          </cell>
          <cell r="BT1400">
            <v>18304.325328354364</v>
          </cell>
          <cell r="BU1400">
            <v>22195.794974630586</v>
          </cell>
          <cell r="BV1400">
            <v>207459.71098746316</v>
          </cell>
        </row>
        <row r="1401">
          <cell r="A1401" t="str">
            <v>Isla PalmaMarketing</v>
          </cell>
          <cell r="B1401" t="str">
            <v>Marketing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U1401"/>
          <cell r="AV1401"/>
          <cell r="AW1401"/>
          <cell r="AX1401"/>
          <cell r="AY1401"/>
          <cell r="AZ1401"/>
          <cell r="BA1401"/>
          <cell r="BB1401"/>
          <cell r="BC1401"/>
          <cell r="BD1401"/>
          <cell r="BE1401"/>
          <cell r="BF1401"/>
          <cell r="BG1401"/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</row>
        <row r="1402">
          <cell r="A1402" t="str">
            <v>Isla PalmaProvisions</v>
          </cell>
          <cell r="B1402" t="str">
            <v>Provisions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1252.3529393624785</v>
          </cell>
          <cell r="L1402">
            <v>0</v>
          </cell>
          <cell r="M1402">
            <v>0</v>
          </cell>
          <cell r="N1402">
            <v>179688.11056287651</v>
          </cell>
          <cell r="O1402">
            <v>180940.463502239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U1402"/>
          <cell r="AV1402"/>
          <cell r="AW1402"/>
          <cell r="AX1402"/>
          <cell r="AY1402"/>
          <cell r="AZ1402"/>
          <cell r="BA1402"/>
          <cell r="BB1402"/>
          <cell r="BC1402"/>
          <cell r="BD1402"/>
          <cell r="BE1402"/>
          <cell r="BF1402"/>
          <cell r="BG1402"/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</row>
        <row r="1403">
          <cell r="A1403" t="str">
            <v>Isla PalmaProfessional Fees</v>
          </cell>
          <cell r="B1403" t="str">
            <v>Professional Fees</v>
          </cell>
          <cell r="C1403">
            <v>498.88271950826072</v>
          </cell>
          <cell r="D1403">
            <v>389.10704866605596</v>
          </cell>
          <cell r="E1403">
            <v>2889.550499577033</v>
          </cell>
          <cell r="F1403">
            <v>327.37450192270882</v>
          </cell>
          <cell r="G1403">
            <v>815.05027359781127</v>
          </cell>
          <cell r="H1403">
            <v>1206.1486769696724</v>
          </cell>
          <cell r="I1403">
            <v>347.69675788808593</v>
          </cell>
          <cell r="J1403">
            <v>299.04932349240738</v>
          </cell>
          <cell r="K1403">
            <v>629.78423773937902</v>
          </cell>
          <cell r="L1403">
            <v>505.17417582045715</v>
          </cell>
          <cell r="M1403">
            <v>501.49842192773724</v>
          </cell>
          <cell r="N1403">
            <v>2627.4307853795185</v>
          </cell>
          <cell r="O1403">
            <v>11036.747422489127</v>
          </cell>
          <cell r="Q1403">
            <v>597.92072774528913</v>
          </cell>
          <cell r="R1403">
            <v>417.1539961013645</v>
          </cell>
          <cell r="S1403">
            <v>597.92072774528913</v>
          </cell>
          <cell r="T1403">
            <v>417.1539961013645</v>
          </cell>
          <cell r="U1403">
            <v>597.92072774528913</v>
          </cell>
          <cell r="V1403">
            <v>417.1539961013645</v>
          </cell>
          <cell r="W1403">
            <v>597.92072774528913</v>
          </cell>
          <cell r="X1403">
            <v>417.1539961013645</v>
          </cell>
          <cell r="Y1403">
            <v>597.92072774528913</v>
          </cell>
          <cell r="Z1403">
            <v>417.1539961013645</v>
          </cell>
          <cell r="AA1403">
            <v>597.92072774528913</v>
          </cell>
          <cell r="AB1403">
            <v>417.1539961013645</v>
          </cell>
          <cell r="AC1403">
            <v>6090.448343079921</v>
          </cell>
          <cell r="AF1403">
            <v>1961.9805756951064</v>
          </cell>
          <cell r="AG1403">
            <v>1225.3119523454952</v>
          </cell>
          <cell r="AH1403">
            <v>465.4130532928915</v>
          </cell>
          <cell r="AI1403">
            <v>417.77460307932415</v>
          </cell>
          <cell r="AJ1403">
            <v>299.99263815177454</v>
          </cell>
          <cell r="AK1403">
            <v>1017.7490674136271</v>
          </cell>
          <cell r="AL1403">
            <v>308.50149629384714</v>
          </cell>
          <cell r="AM1403">
            <v>142.01098582235088</v>
          </cell>
          <cell r="AN1403">
            <v>762.93240675761251</v>
          </cell>
          <cell r="AO1403">
            <v>209.99894292115215</v>
          </cell>
          <cell r="AP1403">
            <v>2026.0153232037085</v>
          </cell>
          <cell r="AQ1403">
            <v>557.038474446176</v>
          </cell>
          <cell r="AR1403">
            <v>9394.7195194230644</v>
          </cell>
          <cell r="AU1403"/>
          <cell r="AV1403"/>
          <cell r="AW1403"/>
          <cell r="AX1403"/>
          <cell r="AY1403"/>
          <cell r="AZ1403"/>
          <cell r="BA1403"/>
          <cell r="BB1403"/>
          <cell r="BC1403"/>
          <cell r="BD1403"/>
          <cell r="BE1403"/>
          <cell r="BF1403"/>
          <cell r="BG1403"/>
          <cell r="BJ1403">
            <v>1961.9805756951064</v>
          </cell>
          <cell r="BK1403">
            <v>1225.3119523454952</v>
          </cell>
          <cell r="BL1403">
            <v>465.4130532928915</v>
          </cell>
          <cell r="BM1403">
            <v>417.77460307932415</v>
          </cell>
          <cell r="BN1403">
            <v>299.99263815177454</v>
          </cell>
          <cell r="BO1403">
            <v>1017.7490674136271</v>
          </cell>
          <cell r="BP1403">
            <v>308.50149629384714</v>
          </cell>
          <cell r="BQ1403">
            <v>142.01098582235088</v>
          </cell>
          <cell r="BR1403">
            <v>762.93240675761251</v>
          </cell>
          <cell r="BS1403">
            <v>209.99894292115215</v>
          </cell>
          <cell r="BT1403">
            <v>2026.0153232037085</v>
          </cell>
          <cell r="BU1403">
            <v>557.038474446176</v>
          </cell>
          <cell r="BV1403">
            <v>9394.7195194230644</v>
          </cell>
        </row>
        <row r="1404">
          <cell r="A1404" t="str">
            <v>Isla PalmaFinancial Expenses</v>
          </cell>
          <cell r="B1404" t="str">
            <v>Financial Expenses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6175.7293205123124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71.393518797093023</v>
          </cell>
          <cell r="O1404">
            <v>6247.1228393094052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U1404"/>
          <cell r="AV1404"/>
          <cell r="AW1404"/>
          <cell r="AX1404"/>
          <cell r="AY1404"/>
          <cell r="AZ1404"/>
          <cell r="BA1404"/>
          <cell r="BB1404"/>
          <cell r="BC1404"/>
          <cell r="BD1404"/>
          <cell r="BE1404"/>
          <cell r="BF1404"/>
          <cell r="BG1404"/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</row>
        <row r="1405">
          <cell r="A1405" t="str">
            <v>Isla PalmaOther Administrative Expenses</v>
          </cell>
          <cell r="B1405" t="str">
            <v>Other Administrative Expenses</v>
          </cell>
          <cell r="C1405">
            <v>1888.0815071400677</v>
          </cell>
          <cell r="D1405">
            <v>1120.4821597123898</v>
          </cell>
          <cell r="E1405">
            <v>3089.4385746172065</v>
          </cell>
          <cell r="F1405">
            <v>2302.4014094064828</v>
          </cell>
          <cell r="G1405">
            <v>4858.755629274965</v>
          </cell>
          <cell r="H1405">
            <v>2261.3385253992074</v>
          </cell>
          <cell r="I1405">
            <v>1799.5889145572532</v>
          </cell>
          <cell r="J1405">
            <v>2555.495243253426</v>
          </cell>
          <cell r="K1405">
            <v>2396.7883426018252</v>
          </cell>
          <cell r="L1405">
            <v>3690.1201396925953</v>
          </cell>
          <cell r="M1405">
            <v>2267.8733991112349</v>
          </cell>
          <cell r="N1405">
            <v>4236.854811427349</v>
          </cell>
          <cell r="O1405">
            <v>32467.218656194003</v>
          </cell>
          <cell r="P1405"/>
          <cell r="Q1405">
            <v>9455.9253164804231</v>
          </cell>
          <cell r="R1405">
            <v>9255.3731653977866</v>
          </cell>
          <cell r="S1405">
            <v>9437.3723933909205</v>
          </cell>
          <cell r="T1405">
            <v>9821.1950369379592</v>
          </cell>
          <cell r="U1405">
            <v>9425.311165995734</v>
          </cell>
          <cell r="V1405">
            <v>9270.038739144351</v>
          </cell>
          <cell r="W1405">
            <v>9443.1693989262658</v>
          </cell>
          <cell r="X1405">
            <v>9436.7545912105725</v>
          </cell>
          <cell r="Y1405">
            <v>9252.8365482905447</v>
          </cell>
          <cell r="Z1405">
            <v>9432.2372213686176</v>
          </cell>
          <cell r="AA1405">
            <v>9264.1051291219155</v>
          </cell>
          <cell r="AB1405">
            <v>9445.7151265015636</v>
          </cell>
          <cell r="AC1405">
            <v>112940.03383276667</v>
          </cell>
          <cell r="AD1405"/>
          <cell r="AE1405"/>
          <cell r="AF1405">
            <v>9813.8035492976578</v>
          </cell>
          <cell r="AG1405">
            <v>10009.767040953089</v>
          </cell>
          <cell r="AH1405">
            <v>12823.51729586743</v>
          </cell>
          <cell r="AI1405">
            <v>12847.282611522953</v>
          </cell>
          <cell r="AJ1405">
            <v>12290.285539322313</v>
          </cell>
          <cell r="AK1405">
            <v>11274.286217108784</v>
          </cell>
          <cell r="AL1405">
            <v>10671.032921838469</v>
          </cell>
          <cell r="AM1405">
            <v>13671.340810170657</v>
          </cell>
          <cell r="AN1405">
            <v>13336.1554490526</v>
          </cell>
          <cell r="AO1405">
            <v>11670.548231779883</v>
          </cell>
          <cell r="AP1405">
            <v>8992.8687258562968</v>
          </cell>
          <cell r="AQ1405">
            <v>10792.14496948028</v>
          </cell>
          <cell r="AR1405">
            <v>138193.03336225043</v>
          </cell>
          <cell r="AS1405"/>
          <cell r="AT1405"/>
          <cell r="AU1405"/>
          <cell r="AV1405"/>
          <cell r="AW1405"/>
          <cell r="AX1405"/>
          <cell r="AY1405"/>
          <cell r="AZ1405"/>
          <cell r="BA1405"/>
          <cell r="BB1405"/>
          <cell r="BC1405"/>
          <cell r="BD1405"/>
          <cell r="BE1405"/>
          <cell r="BF1405"/>
          <cell r="BG1405"/>
          <cell r="BH1405"/>
          <cell r="BI1405"/>
          <cell r="BJ1405">
            <v>9813.8035492976578</v>
          </cell>
          <cell r="BK1405">
            <v>10009.767040953089</v>
          </cell>
          <cell r="BL1405">
            <v>12823.51729586743</v>
          </cell>
          <cell r="BM1405">
            <v>12847.282611522953</v>
          </cell>
          <cell r="BN1405">
            <v>12290.285539322313</v>
          </cell>
          <cell r="BO1405">
            <v>11274.286217108784</v>
          </cell>
          <cell r="BP1405">
            <v>10671.032921838469</v>
          </cell>
          <cell r="BQ1405">
            <v>13671.340810170657</v>
          </cell>
          <cell r="BR1405">
            <v>13336.1554490526</v>
          </cell>
          <cell r="BS1405">
            <v>11670.548231779883</v>
          </cell>
          <cell r="BT1405">
            <v>8992.8687258562968</v>
          </cell>
          <cell r="BU1405">
            <v>10792.14496948028</v>
          </cell>
          <cell r="BV1405">
            <v>138193.03336225043</v>
          </cell>
        </row>
        <row r="1406">
          <cell r="A1406" t="str">
            <v>Isla PalmaTotal Undistributed Expenses</v>
          </cell>
          <cell r="B1406" t="str">
            <v>Total Undistributed Expenses</v>
          </cell>
          <cell r="C1406">
            <v>67278.934671353127</v>
          </cell>
          <cell r="D1406">
            <v>69528.091592404438</v>
          </cell>
          <cell r="E1406">
            <v>81640.629959673723</v>
          </cell>
          <cell r="F1406">
            <v>79603.128262949991</v>
          </cell>
          <cell r="G1406">
            <v>74586.052017783848</v>
          </cell>
          <cell r="H1406">
            <v>76580.485258724424</v>
          </cell>
          <cell r="I1406">
            <v>69515.360535218308</v>
          </cell>
          <cell r="J1406">
            <v>80009.799180520888</v>
          </cell>
          <cell r="K1406">
            <v>80608.490212404373</v>
          </cell>
          <cell r="L1406">
            <v>82871.023738942691</v>
          </cell>
          <cell r="M1406">
            <v>76328.619261442262</v>
          </cell>
          <cell r="N1406">
            <v>294769.49266234774</v>
          </cell>
          <cell r="O1406">
            <v>1133320.1073537658</v>
          </cell>
          <cell r="Q1406">
            <v>78678.640086542742</v>
          </cell>
          <cell r="R1406">
            <v>75678.05382239967</v>
          </cell>
          <cell r="S1406">
            <v>77305.724590353828</v>
          </cell>
          <cell r="T1406">
            <v>77067.663543192597</v>
          </cell>
          <cell r="U1406">
            <v>80342.141032201995</v>
          </cell>
          <cell r="V1406">
            <v>76779.208674898662</v>
          </cell>
          <cell r="W1406">
            <v>77734.627508819642</v>
          </cell>
          <cell r="X1406">
            <v>77079.230569849882</v>
          </cell>
          <cell r="Y1406">
            <v>75670.921363836955</v>
          </cell>
          <cell r="Z1406">
            <v>76745.008196759052</v>
          </cell>
          <cell r="AA1406">
            <v>76342.363758833351</v>
          </cell>
          <cell r="AB1406">
            <v>77904.628077200643</v>
          </cell>
          <cell r="AC1406">
            <v>927328.21122488915</v>
          </cell>
          <cell r="AD1406"/>
          <cell r="AF1406">
            <v>89520.695648334513</v>
          </cell>
          <cell r="AG1406">
            <v>80046.415148175729</v>
          </cell>
          <cell r="AH1406">
            <v>96881.455816053349</v>
          </cell>
          <cell r="AI1406">
            <v>99645.996308412621</v>
          </cell>
          <cell r="AJ1406">
            <v>87416.129521680647</v>
          </cell>
          <cell r="AK1406">
            <v>82592.492893624963</v>
          </cell>
          <cell r="AL1406">
            <v>81281.700079959788</v>
          </cell>
          <cell r="AM1406">
            <v>93687.737021816443</v>
          </cell>
          <cell r="AN1406">
            <v>89204.968577443811</v>
          </cell>
          <cell r="AO1406">
            <v>85527.503916306639</v>
          </cell>
          <cell r="AP1406">
            <v>97292.803280324501</v>
          </cell>
          <cell r="AQ1406">
            <v>116402.3822756377</v>
          </cell>
          <cell r="AR1406">
            <v>1099500.2804877707</v>
          </cell>
          <cell r="AS1406"/>
          <cell r="AT1406"/>
          <cell r="AU1406"/>
          <cell r="AV1406"/>
          <cell r="AW1406"/>
          <cell r="AX1406"/>
          <cell r="AY1406"/>
          <cell r="AZ1406"/>
          <cell r="BA1406"/>
          <cell r="BB1406"/>
          <cell r="BC1406"/>
          <cell r="BD1406"/>
          <cell r="BE1406"/>
          <cell r="BF1406"/>
          <cell r="BG1406"/>
          <cell r="BH1406"/>
          <cell r="BJ1406">
            <v>89520.695648334513</v>
          </cell>
          <cell r="BK1406">
            <v>80046.415148175729</v>
          </cell>
          <cell r="BL1406">
            <v>96881.455816053349</v>
          </cell>
          <cell r="BM1406">
            <v>99645.996308412621</v>
          </cell>
          <cell r="BN1406">
            <v>87416.129521680647</v>
          </cell>
          <cell r="BO1406">
            <v>82592.492893624963</v>
          </cell>
          <cell r="BP1406">
            <v>81281.700079959788</v>
          </cell>
          <cell r="BQ1406">
            <v>93687.737021816443</v>
          </cell>
          <cell r="BR1406">
            <v>89204.968577443811</v>
          </cell>
          <cell r="BS1406">
            <v>85527.503916306639</v>
          </cell>
          <cell r="BT1406">
            <v>97292.803280324501</v>
          </cell>
          <cell r="BU1406">
            <v>116402.3822756377</v>
          </cell>
          <cell r="BV1406">
            <v>1099500.2804877707</v>
          </cell>
        </row>
        <row r="1407">
          <cell r="A1407" t="str">
            <v>Isla PalmaGross Operating Profit</v>
          </cell>
          <cell r="B1407" t="str">
            <v>Gross Operating Profit</v>
          </cell>
          <cell r="C1407">
            <v>90198.26370536389</v>
          </cell>
          <cell r="D1407">
            <v>-10310.157043807776</v>
          </cell>
          <cell r="E1407">
            <v>-21164.709368810509</v>
          </cell>
          <cell r="F1407">
            <v>1706.654984252993</v>
          </cell>
          <cell r="G1407">
            <v>-23714.640526675765</v>
          </cell>
          <cell r="H1407">
            <v>6376.606461012183</v>
          </cell>
          <cell r="I1407">
            <v>38423.128394476676</v>
          </cell>
          <cell r="J1407">
            <v>-4127.1060545915389</v>
          </cell>
          <cell r="K1407">
            <v>-23305.545268272297</v>
          </cell>
          <cell r="L1407">
            <v>-20236.896086712208</v>
          </cell>
          <cell r="M1407">
            <v>-14885.275391033341</v>
          </cell>
          <cell r="N1407">
            <v>-18493.941526098119</v>
          </cell>
          <cell r="O1407">
            <v>466.38227910388377</v>
          </cell>
          <cell r="Q1407">
            <v>90872.750524421703</v>
          </cell>
          <cell r="R1407">
            <v>6010.0262514500937</v>
          </cell>
          <cell r="S1407">
            <v>7357.7268870592379</v>
          </cell>
          <cell r="T1407">
            <v>27624.816782271635</v>
          </cell>
          <cell r="U1407">
            <v>-8264.7387991749274</v>
          </cell>
          <cell r="V1407">
            <v>20526.150114533448</v>
          </cell>
          <cell r="W1407">
            <v>40021.325094418149</v>
          </cell>
          <cell r="X1407">
            <v>11052.772726592317</v>
          </cell>
          <cell r="Y1407">
            <v>-6003.1705897590873</v>
          </cell>
          <cell r="Z1407">
            <v>17631.065373340854</v>
          </cell>
          <cell r="AA1407">
            <v>9336.4917405572924</v>
          </cell>
          <cell r="AB1407">
            <v>41352.901496945371</v>
          </cell>
          <cell r="AC1407">
            <v>257518.11760265566</v>
          </cell>
          <cell r="AF1407">
            <v>86466.445787736389</v>
          </cell>
          <cell r="AG1407">
            <v>5314.4639151154406</v>
          </cell>
          <cell r="AH1407">
            <v>15716.333094879257</v>
          </cell>
          <cell r="AI1407">
            <v>-14912.360123186329</v>
          </cell>
          <cell r="AJ1407">
            <v>-8468.8963686010829</v>
          </cell>
          <cell r="AK1407">
            <v>16741.393868996762</v>
          </cell>
          <cell r="AL1407">
            <v>55943.726250763313</v>
          </cell>
          <cell r="AM1407">
            <v>1290.6054045117489</v>
          </cell>
          <cell r="AN1407">
            <v>-20180.696431200064</v>
          </cell>
          <cell r="AO1407">
            <v>9467.7852254475874</v>
          </cell>
          <cell r="AP1407">
            <v>-22100.883662760752</v>
          </cell>
          <cell r="AQ1407">
            <v>4029.6820799261332</v>
          </cell>
          <cell r="AR1407">
            <v>129307.59904162819</v>
          </cell>
          <cell r="AU1407"/>
          <cell r="AV1407"/>
          <cell r="AW1407"/>
          <cell r="AX1407"/>
          <cell r="AY1407"/>
          <cell r="AZ1407"/>
          <cell r="BA1407"/>
          <cell r="BB1407"/>
          <cell r="BC1407"/>
          <cell r="BD1407"/>
          <cell r="BE1407"/>
          <cell r="BF1407"/>
          <cell r="BG1407"/>
          <cell r="BJ1407">
            <v>85571.043787736387</v>
          </cell>
          <cell r="BK1407">
            <v>4186.9139151154232</v>
          </cell>
          <cell r="BL1407">
            <v>15213.53309487924</v>
          </cell>
          <cell r="BM1407">
            <v>-16258.660123186317</v>
          </cell>
          <cell r="BN1407">
            <v>-9721.2963686010771</v>
          </cell>
          <cell r="BO1407">
            <v>16363.293868996727</v>
          </cell>
          <cell r="BP1407">
            <v>55126.526250763302</v>
          </cell>
          <cell r="BQ1407">
            <v>1043.8054045117606</v>
          </cell>
          <cell r="BR1407">
            <v>-20621.896431200046</v>
          </cell>
          <cell r="BS1407">
            <v>9467.7852254475874</v>
          </cell>
          <cell r="BT1407">
            <v>-22096.883662760752</v>
          </cell>
          <cell r="BU1407">
            <v>4029.6820799261332</v>
          </cell>
          <cell r="BV1407">
            <v>122303.84704162879</v>
          </cell>
        </row>
        <row r="1408">
          <cell r="A1408" t="str">
            <v>Isla PalmaMargin %</v>
          </cell>
          <cell r="B1408" t="str">
            <v>Margin %</v>
          </cell>
          <cell r="C1408">
            <v>0.35535234905015883</v>
          </cell>
          <cell r="D1408">
            <v>-6.8829358955548745E-2</v>
          </cell>
          <cell r="E1408">
            <v>-0.12806507643767256</v>
          </cell>
          <cell r="F1408">
            <v>9.1644375766361513E-3</v>
          </cell>
          <cell r="G1408">
            <v>-0.15147898426602294</v>
          </cell>
          <cell r="H1408">
            <v>3.3470582354524304E-2</v>
          </cell>
          <cell r="I1408">
            <v>0.18896242564421734</v>
          </cell>
          <cell r="J1408">
            <v>-2.1752821572408657E-2</v>
          </cell>
          <cell r="K1408">
            <v>-0.15696815835208683</v>
          </cell>
          <cell r="L1408">
            <v>-0.12533505925000296</v>
          </cell>
          <cell r="M1408">
            <v>-8.9309683665168657E-2</v>
          </cell>
          <cell r="N1408">
            <v>-8.2545896390899626E-2</v>
          </cell>
          <cell r="O1408">
            <v>2.1238829261731987E-4</v>
          </cell>
          <cell r="Q1408">
            <v>0.34049203150202317</v>
          </cell>
          <cell r="R1408">
            <v>3.4831079882018778E-2</v>
          </cell>
          <cell r="S1408">
            <v>4.0875330075806203E-2</v>
          </cell>
          <cell r="T1408">
            <v>0.13923731261853828</v>
          </cell>
          <cell r="U1408">
            <v>-4.9061119570058209E-2</v>
          </cell>
          <cell r="V1408">
            <v>0.10728303016340929</v>
          </cell>
          <cell r="W1408">
            <v>0.18762455125538724</v>
          </cell>
          <cell r="X1408">
            <v>6.0050471783915475E-2</v>
          </cell>
          <cell r="Y1408">
            <v>-3.7391741801210437E-2</v>
          </cell>
          <cell r="Z1408">
            <v>9.3830038417836784E-2</v>
          </cell>
          <cell r="AA1408">
            <v>5.2635995895814462E-2</v>
          </cell>
          <cell r="AB1408">
            <v>0.19045542518798578</v>
          </cell>
          <cell r="AC1408">
            <v>0.11109758997779949</v>
          </cell>
          <cell r="AD1408"/>
          <cell r="AF1408">
            <v>0.34381962197059168</v>
          </cell>
          <cell r="AG1408">
            <v>3.3748064919010015E-2</v>
          </cell>
          <cell r="AH1408">
            <v>8.3204957085176487E-2</v>
          </cell>
          <cell r="AI1408">
            <v>-9.1092947865586693E-2</v>
          </cell>
          <cell r="AJ1408">
            <v>-5.1841753142999464E-2</v>
          </cell>
          <cell r="AK1408">
            <v>8.9520728311830583E-2</v>
          </cell>
          <cell r="AL1408">
            <v>0.24889215974293433</v>
          </cell>
          <cell r="AM1408">
            <v>7.0711011977484138E-3</v>
          </cell>
          <cell r="AN1408">
            <v>-0.12886751331397042</v>
          </cell>
          <cell r="AO1408">
            <v>5.1199908811733683E-2</v>
          </cell>
          <cell r="AP1408">
            <v>-0.13940248360529964</v>
          </cell>
          <cell r="AQ1408">
            <v>1.821359990910466E-2</v>
          </cell>
          <cell r="AR1408">
            <v>5.7713217211445698E-2</v>
          </cell>
          <cell r="AS1408"/>
          <cell r="AT1408"/>
          <cell r="AU1408"/>
          <cell r="AV1408"/>
          <cell r="AW1408"/>
          <cell r="AX1408"/>
          <cell r="AY1408"/>
          <cell r="AZ1408"/>
          <cell r="BA1408"/>
          <cell r="BB1408"/>
          <cell r="BC1408"/>
          <cell r="BD1408"/>
          <cell r="BE1408"/>
          <cell r="BF1408"/>
          <cell r="BG1408"/>
          <cell r="BH1408"/>
          <cell r="BJ1408">
            <v>0.34147499703267042</v>
          </cell>
          <cell r="BK1408">
            <v>2.6779611178582099E-2</v>
          </cell>
          <cell r="BL1408">
            <v>8.0758018352346417E-2</v>
          </cell>
          <cell r="BM1408">
            <v>-0.10014044281982497</v>
          </cell>
          <cell r="BN1408">
            <v>-5.996797479587427E-2</v>
          </cell>
          <cell r="BO1408">
            <v>8.7676190002815985E-2</v>
          </cell>
          <cell r="BP1408">
            <v>0.24615139144843801</v>
          </cell>
          <cell r="BQ1408">
            <v>5.7266515958451069E-3</v>
          </cell>
          <cell r="BR1408">
            <v>-0.13205692858674914</v>
          </cell>
          <cell r="BS1408">
            <v>5.1199908811733683E-2</v>
          </cell>
          <cell r="BT1408">
            <v>-0.13937373696672872</v>
          </cell>
          <cell r="BU1408">
            <v>1.821359990910466E-2</v>
          </cell>
          <cell r="BV1408">
            <v>5.4758439565792329E-2</v>
          </cell>
        </row>
        <row r="1409">
          <cell r="A1409" t="str">
            <v>Isla PalmaTaxes</v>
          </cell>
          <cell r="B1409" t="str">
            <v>Taxes</v>
          </cell>
          <cell r="C1409">
            <v>4474.7762892024521</v>
          </cell>
          <cell r="D1409">
            <v>1265.94590655451</v>
          </cell>
          <cell r="E1409">
            <v>2184.0148938844704</v>
          </cell>
          <cell r="F1409">
            <v>1930.7494214473386</v>
          </cell>
          <cell r="G1409">
            <v>3620.612517099863</v>
          </cell>
          <cell r="H1409">
            <v>4514.739923471112</v>
          </cell>
          <cell r="I1409">
            <v>1885.3720925640721</v>
          </cell>
          <cell r="J1409">
            <v>4540.058961454878</v>
          </cell>
          <cell r="K1409">
            <v>3166.4614578086616</v>
          </cell>
          <cell r="L1409">
            <v>-11545.990149100187</v>
          </cell>
          <cell r="M1409">
            <v>183.03018415821214</v>
          </cell>
          <cell r="N1409">
            <v>7289.6946299750625</v>
          </cell>
          <cell r="O1409">
            <v>23509.466128520446</v>
          </cell>
          <cell r="P1409"/>
          <cell r="Q1409">
            <v>2863.7974775360499</v>
          </cell>
          <cell r="R1409">
            <v>1920.4097871384192</v>
          </cell>
          <cell r="S1409">
            <v>1994.9727456373671</v>
          </cell>
          <cell r="T1409">
            <v>2178.9413947739381</v>
          </cell>
          <cell r="U1409">
            <v>10721.496427049644</v>
          </cell>
          <cell r="V1409">
            <v>10950.187194271486</v>
          </cell>
          <cell r="W1409">
            <v>11169.97002149306</v>
          </cell>
          <cell r="X1409">
            <v>10877.496778649791</v>
          </cell>
          <cell r="Y1409">
            <v>10642.396608733638</v>
          </cell>
          <cell r="Z1409">
            <v>10915.959033897478</v>
          </cell>
          <cell r="AA1409">
            <v>10810.700851691498</v>
          </cell>
          <cell r="AB1409">
            <v>11208.180315508473</v>
          </cell>
          <cell r="AC1409">
            <v>96254.508636380837</v>
          </cell>
          <cell r="AD1409"/>
          <cell r="AE1409"/>
          <cell r="AF1409">
            <v>1488.8987006817842</v>
          </cell>
          <cell r="AG1409">
            <v>919.25093075204768</v>
          </cell>
          <cell r="AH1409">
            <v>1680.8537291034763</v>
          </cell>
          <cell r="AI1409">
            <v>4348.6489023613485</v>
          </cell>
          <cell r="AJ1409">
            <v>1634.1101198642743</v>
          </cell>
          <cell r="AK1409">
            <v>1525.0688576318323</v>
          </cell>
          <cell r="AL1409">
            <v>1758.8531000441974</v>
          </cell>
          <cell r="AM1409">
            <v>1602.5878764567349</v>
          </cell>
          <cell r="AN1409">
            <v>1366.1668212861373</v>
          </cell>
          <cell r="AO1409">
            <v>1698.3434551474625</v>
          </cell>
          <cell r="AP1409">
            <v>1266.9495235642544</v>
          </cell>
          <cell r="AQ1409">
            <v>1619.5193269380932</v>
          </cell>
          <cell r="AR1409">
            <v>20909.251343831642</v>
          </cell>
          <cell r="AS1409"/>
          <cell r="AT1409"/>
          <cell r="AU1409"/>
          <cell r="AV1409"/>
          <cell r="AW1409"/>
          <cell r="AX1409"/>
          <cell r="AY1409"/>
          <cell r="AZ1409"/>
          <cell r="BA1409"/>
          <cell r="BB1409"/>
          <cell r="BC1409"/>
          <cell r="BD1409"/>
          <cell r="BE1409"/>
          <cell r="BF1409"/>
          <cell r="BG1409"/>
          <cell r="BH1409"/>
          <cell r="BI1409"/>
          <cell r="BJ1409">
            <v>1488.8987006817842</v>
          </cell>
          <cell r="BK1409">
            <v>919.25093075204768</v>
          </cell>
          <cell r="BL1409">
            <v>1680.8537291034763</v>
          </cell>
          <cell r="BM1409">
            <v>4348.6489023613485</v>
          </cell>
          <cell r="BN1409">
            <v>1634.1101198642743</v>
          </cell>
          <cell r="BO1409">
            <v>1525.0688576318323</v>
          </cell>
          <cell r="BP1409">
            <v>1758.8531000441974</v>
          </cell>
          <cell r="BQ1409">
            <v>1602.5878764567349</v>
          </cell>
          <cell r="BR1409">
            <v>1366.1668212861373</v>
          </cell>
          <cell r="BS1409">
            <v>1698.3434551474625</v>
          </cell>
          <cell r="BT1409">
            <v>1266.9495235642544</v>
          </cell>
          <cell r="BU1409">
            <v>1619.5193269380932</v>
          </cell>
          <cell r="BV1409">
            <v>20909.251343831642</v>
          </cell>
        </row>
        <row r="1410">
          <cell r="A1410" t="str">
            <v>Isla PalmaRent &amp; Leases</v>
          </cell>
          <cell r="B1410" t="str">
            <v>Rent &amp; Leases</v>
          </cell>
          <cell r="C1410">
            <v>1640.0060346730509</v>
          </cell>
          <cell r="D1410">
            <v>1644.4921018294885</v>
          </cell>
          <cell r="E1410">
            <v>1609.9596057740982</v>
          </cell>
          <cell r="F1410">
            <v>1617.7050094830436</v>
          </cell>
          <cell r="G1410">
            <v>1620.6908344733242</v>
          </cell>
          <cell r="H1410">
            <v>1601.8672507740775</v>
          </cell>
          <cell r="I1410">
            <v>1559.4847898484907</v>
          </cell>
          <cell r="J1410">
            <v>1594.1829093526924</v>
          </cell>
          <cell r="K1410">
            <v>1623.7506381724797</v>
          </cell>
          <cell r="L1410">
            <v>1603.656101737359</v>
          </cell>
          <cell r="M1410">
            <v>3865.4196742965046</v>
          </cell>
          <cell r="N1410">
            <v>3058.1503098862745</v>
          </cell>
          <cell r="O1410">
            <v>23039.365260300885</v>
          </cell>
          <cell r="Q1410">
            <v>1751.4619883040937</v>
          </cell>
          <cell r="R1410">
            <v>1751.4619883040937</v>
          </cell>
          <cell r="S1410">
            <v>1751.4619883040937</v>
          </cell>
          <cell r="T1410">
            <v>1751.4619883040937</v>
          </cell>
          <cell r="U1410">
            <v>1751.4619883040937</v>
          </cell>
          <cell r="V1410">
            <v>1751.4619883040937</v>
          </cell>
          <cell r="W1410">
            <v>1751.4619883040937</v>
          </cell>
          <cell r="X1410">
            <v>1751.4619883040937</v>
          </cell>
          <cell r="Y1410">
            <v>1751.4619883040937</v>
          </cell>
          <cell r="Z1410">
            <v>1751.4619883040937</v>
          </cell>
          <cell r="AA1410">
            <v>1751.4619883040937</v>
          </cell>
          <cell r="AB1410">
            <v>1751.4619883040937</v>
          </cell>
          <cell r="AC1410">
            <v>21017.543859649126</v>
          </cell>
          <cell r="AF1410">
            <v>1651.9337521277209</v>
          </cell>
          <cell r="AG1410">
            <v>1625.4841042442292</v>
          </cell>
          <cell r="AH1410">
            <v>1724.8176621328601</v>
          </cell>
          <cell r="AI1410">
            <v>1849.2618492618492</v>
          </cell>
          <cell r="AJ1410">
            <v>1756.8046901665784</v>
          </cell>
          <cell r="AK1410">
            <v>1813.3623916996471</v>
          </cell>
          <cell r="AL1410">
            <v>1771.2610366431736</v>
          </cell>
          <cell r="AM1410">
            <v>767.5904744552638</v>
          </cell>
          <cell r="AN1410">
            <v>1540.4891909008438</v>
          </cell>
          <cell r="AO1410">
            <v>3150.4018604587723</v>
          </cell>
          <cell r="AP1410">
            <v>2153.2642286891578</v>
          </cell>
          <cell r="AQ1410">
            <v>-1217.4990779291118</v>
          </cell>
          <cell r="AR1410">
            <v>18587.172162850984</v>
          </cell>
          <cell r="AU1410"/>
          <cell r="AV1410"/>
          <cell r="AW1410"/>
          <cell r="AX1410"/>
          <cell r="AY1410"/>
          <cell r="AZ1410"/>
          <cell r="BA1410"/>
          <cell r="BB1410"/>
          <cell r="BC1410"/>
          <cell r="BD1410"/>
          <cell r="BE1410"/>
          <cell r="BF1410"/>
          <cell r="BG1410"/>
          <cell r="BJ1410">
            <v>1651.9337521277209</v>
          </cell>
          <cell r="BK1410">
            <v>1625.4841042442292</v>
          </cell>
          <cell r="BL1410">
            <v>1724.8176621328601</v>
          </cell>
          <cell r="BM1410">
            <v>1849.2618492618492</v>
          </cell>
          <cell r="BN1410">
            <v>1756.8046901665784</v>
          </cell>
          <cell r="BO1410">
            <v>1813.3623916996471</v>
          </cell>
          <cell r="BP1410">
            <v>1771.2610366431736</v>
          </cell>
          <cell r="BQ1410">
            <v>767.5904744552638</v>
          </cell>
          <cell r="BR1410">
            <v>1540.4891909008438</v>
          </cell>
          <cell r="BS1410">
            <v>3150.4018604587723</v>
          </cell>
          <cell r="BT1410">
            <v>2153.2642286891578</v>
          </cell>
          <cell r="BU1410">
            <v>-1217.4990779291118</v>
          </cell>
          <cell r="BV1410">
            <v>18587.172162850984</v>
          </cell>
        </row>
        <row r="1411">
          <cell r="A1411" t="str">
            <v>Isla PalmaContributions</v>
          </cell>
          <cell r="B1411" t="str">
            <v>Contributions</v>
          </cell>
          <cell r="C1411">
            <v>635.67742855687436</v>
          </cell>
          <cell r="D1411">
            <v>375.93001304794427</v>
          </cell>
          <cell r="E1411">
            <v>413.21628407094983</v>
          </cell>
          <cell r="F1411">
            <v>465.37076786553212</v>
          </cell>
          <cell r="G1411">
            <v>391.38508891928865</v>
          </cell>
          <cell r="H1411">
            <v>510.99359104368637</v>
          </cell>
          <cell r="I1411">
            <v>476.15606694836049</v>
          </cell>
          <cell r="J1411">
            <v>474.33543473434213</v>
          </cell>
          <cell r="K1411">
            <v>371.18235800019875</v>
          </cell>
          <cell r="L1411">
            <v>403.31586837492307</v>
          </cell>
          <cell r="M1411">
            <v>416.67579326755543</v>
          </cell>
          <cell r="N1411">
            <v>-2609.3652211992967</v>
          </cell>
          <cell r="O1411">
            <v>2324.8734736303595</v>
          </cell>
          <cell r="Q1411">
            <v>649.77257959714098</v>
          </cell>
          <cell r="R1411">
            <v>649.77257959714098</v>
          </cell>
          <cell r="S1411">
            <v>649.77257959714098</v>
          </cell>
          <cell r="T1411">
            <v>649.77257959714098</v>
          </cell>
          <cell r="U1411">
            <v>649.77257959714098</v>
          </cell>
          <cell r="V1411">
            <v>649.77257959714098</v>
          </cell>
          <cell r="W1411">
            <v>649.77257959714098</v>
          </cell>
          <cell r="X1411">
            <v>649.77257959714098</v>
          </cell>
          <cell r="Y1411">
            <v>649.77257959714098</v>
          </cell>
          <cell r="Z1411">
            <v>649.77257959714098</v>
          </cell>
          <cell r="AA1411">
            <v>649.77257959714098</v>
          </cell>
          <cell r="AB1411">
            <v>649.77257959714098</v>
          </cell>
          <cell r="AC1411">
            <v>7797.2709551656917</v>
          </cell>
          <cell r="AF1411">
            <v>620.3746616200217</v>
          </cell>
          <cell r="AG1411">
            <v>383.02129560685034</v>
          </cell>
          <cell r="AH1411">
            <v>2227.6504963023722</v>
          </cell>
          <cell r="AI1411">
            <v>397.36886861350382</v>
          </cell>
          <cell r="AJ1411">
            <v>397.36479296475011</v>
          </cell>
          <cell r="AK1411">
            <v>464.34745694726712</v>
          </cell>
          <cell r="AL1411">
            <v>547.82944611823928</v>
          </cell>
          <cell r="AM1411">
            <v>459.87003259307244</v>
          </cell>
          <cell r="AN1411">
            <v>466.58747411122329</v>
          </cell>
          <cell r="AO1411">
            <v>383.13725316356425</v>
          </cell>
          <cell r="AP1411">
            <v>396.16340458408445</v>
          </cell>
          <cell r="AQ1411">
            <v>553.11460593514596</v>
          </cell>
          <cell r="AR1411">
            <v>7296.8297885600941</v>
          </cell>
          <cell r="AU1411"/>
          <cell r="AV1411"/>
          <cell r="AW1411"/>
          <cell r="AX1411"/>
          <cell r="AY1411"/>
          <cell r="AZ1411"/>
          <cell r="BA1411"/>
          <cell r="BB1411"/>
          <cell r="BC1411"/>
          <cell r="BD1411"/>
          <cell r="BE1411"/>
          <cell r="BF1411"/>
          <cell r="BG1411"/>
          <cell r="BJ1411">
            <v>620.3746616200217</v>
          </cell>
          <cell r="BK1411">
            <v>383.02129560685034</v>
          </cell>
          <cell r="BL1411">
            <v>2227.6504963023722</v>
          </cell>
          <cell r="BM1411">
            <v>397.36886861350382</v>
          </cell>
          <cell r="BN1411">
            <v>397.36479296475011</v>
          </cell>
          <cell r="BO1411">
            <v>464.34745694726712</v>
          </cell>
          <cell r="BP1411">
            <v>547.82944611823928</v>
          </cell>
          <cell r="BQ1411">
            <v>459.87003259307244</v>
          </cell>
          <cell r="BR1411">
            <v>466.58747411122329</v>
          </cell>
          <cell r="BS1411">
            <v>383.13725316356425</v>
          </cell>
          <cell r="BT1411">
            <v>396.16340458408445</v>
          </cell>
          <cell r="BU1411">
            <v>553.11460593514596</v>
          </cell>
          <cell r="BV1411">
            <v>7296.8297885600941</v>
          </cell>
        </row>
        <row r="1412">
          <cell r="A1412" t="str">
            <v>Isla PalmaInsurances</v>
          </cell>
          <cell r="B1412" t="str">
            <v>Insurances</v>
          </cell>
          <cell r="C1412">
            <v>322.17445197222082</v>
          </cell>
          <cell r="D1412">
            <v>3360.465769967519</v>
          </cell>
          <cell r="E1412">
            <v>278.03865479413895</v>
          </cell>
          <cell r="F1412">
            <v>675.05037323171678</v>
          </cell>
          <cell r="G1412">
            <v>663.40236320109443</v>
          </cell>
          <cell r="H1412">
            <v>731.42264295082418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44.731296276014959</v>
          </cell>
          <cell r="N1412">
            <v>721.11280261548018</v>
          </cell>
          <cell r="O1412">
            <v>6796.3983550090097</v>
          </cell>
          <cell r="Q1412">
            <v>972.61857517950079</v>
          </cell>
          <cell r="R1412">
            <v>972.61857517950079</v>
          </cell>
          <cell r="S1412">
            <v>972.61857517950079</v>
          </cell>
          <cell r="T1412">
            <v>972.61857517950079</v>
          </cell>
          <cell r="U1412">
            <v>972.61857517950079</v>
          </cell>
          <cell r="V1412">
            <v>972.61857517950079</v>
          </cell>
          <cell r="W1412">
            <v>972.61857517950079</v>
          </cell>
          <cell r="X1412">
            <v>972.61857517950079</v>
          </cell>
          <cell r="Y1412">
            <v>972.61857517950079</v>
          </cell>
          <cell r="Z1412">
            <v>972.61857517950079</v>
          </cell>
          <cell r="AA1412">
            <v>972.61857517950079</v>
          </cell>
          <cell r="AB1412">
            <v>972.61857517950079</v>
          </cell>
          <cell r="AC1412">
            <v>11671.422902154009</v>
          </cell>
          <cell r="AF1412">
            <v>904.5977046494703</v>
          </cell>
          <cell r="AG1412">
            <v>0</v>
          </cell>
          <cell r="AH1412">
            <v>218.11042648302524</v>
          </cell>
          <cell r="AI1412">
            <v>1296.8406414758347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2419.5487726083302</v>
          </cell>
          <cell r="AU1412"/>
          <cell r="AV1412"/>
          <cell r="AW1412"/>
          <cell r="AX1412"/>
          <cell r="AY1412"/>
          <cell r="AZ1412"/>
          <cell r="BA1412"/>
          <cell r="BB1412"/>
          <cell r="BC1412"/>
          <cell r="BD1412"/>
          <cell r="BE1412"/>
          <cell r="BF1412"/>
          <cell r="BG1412"/>
          <cell r="BJ1412">
            <v>904.5977046494703</v>
          </cell>
          <cell r="BK1412">
            <v>0</v>
          </cell>
          <cell r="BL1412">
            <v>218.11042648302524</v>
          </cell>
          <cell r="BM1412">
            <v>1296.8406414758347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2419.5487726083302</v>
          </cell>
        </row>
        <row r="1413">
          <cell r="A1413" t="str">
            <v>Isla Palma(+/-) Foreing Gain/Loss (Realized)</v>
          </cell>
          <cell r="B1413" t="str">
            <v>(+/-) Foreing Gain/Loss (Realized)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U1413"/>
          <cell r="AV1413"/>
          <cell r="AW1413"/>
          <cell r="AX1413"/>
          <cell r="AY1413"/>
          <cell r="AZ1413"/>
          <cell r="BA1413"/>
          <cell r="BB1413"/>
          <cell r="BC1413"/>
          <cell r="BD1413"/>
          <cell r="BE1413"/>
          <cell r="BF1413"/>
          <cell r="BG1413"/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</row>
        <row r="1414">
          <cell r="A1414" t="str">
            <v>Isla PalmaTotal Fixed Charges</v>
          </cell>
          <cell r="B1414" t="str">
            <v>Total Fixed Charges</v>
          </cell>
          <cell r="C1414">
            <v>7072.6342044045978</v>
          </cell>
          <cell r="D1414">
            <v>6646.8337913994619</v>
          </cell>
          <cell r="E1414">
            <v>4485.2294385236573</v>
          </cell>
          <cell r="F1414">
            <v>4688.8755720276304</v>
          </cell>
          <cell r="G1414">
            <v>6296.0908036935707</v>
          </cell>
          <cell r="H1414">
            <v>7359.0234082397001</v>
          </cell>
          <cell r="I1414">
            <v>3921.0129493609234</v>
          </cell>
          <cell r="J1414">
            <v>6608.5773055419122</v>
          </cell>
          <cell r="K1414">
            <v>5161.3944539813401</v>
          </cell>
          <cell r="L1414">
            <v>-9539.0181789879061</v>
          </cell>
          <cell r="M1414">
            <v>4509.8569479982871</v>
          </cell>
          <cell r="N1414">
            <v>8459.5925212775219</v>
          </cell>
          <cell r="O1414">
            <v>55670.103217460703</v>
          </cell>
          <cell r="Q1414">
            <v>6237.6506206167851</v>
          </cell>
          <cell r="R1414">
            <v>5294.2629302191554</v>
          </cell>
          <cell r="S1414">
            <v>5368.8258887181028</v>
          </cell>
          <cell r="T1414">
            <v>5552.7945378546738</v>
          </cell>
          <cell r="U1414">
            <v>14095.349570130378</v>
          </cell>
          <cell r="V1414">
            <v>14324.040337352222</v>
          </cell>
          <cell r="W1414">
            <v>14543.823164573796</v>
          </cell>
          <cell r="X1414">
            <v>14251.349921730527</v>
          </cell>
          <cell r="Y1414">
            <v>14016.249751814374</v>
          </cell>
          <cell r="Z1414">
            <v>14289.812176978214</v>
          </cell>
          <cell r="AA1414">
            <v>14184.553994772234</v>
          </cell>
          <cell r="AB1414">
            <v>14582.033458589207</v>
          </cell>
          <cell r="AC1414">
            <v>136740.74635334965</v>
          </cell>
          <cell r="AF1414">
            <v>4665.8048190789968</v>
          </cell>
          <cell r="AG1414">
            <v>2927.7563306031275</v>
          </cell>
          <cell r="AH1414">
            <v>5851.4323140217339</v>
          </cell>
          <cell r="AI1414">
            <v>7892.1202617125364</v>
          </cell>
          <cell r="AJ1414">
            <v>3788.279602995603</v>
          </cell>
          <cell r="AK1414">
            <v>3802.7787062787465</v>
          </cell>
          <cell r="AL1414">
            <v>4077.9435828056103</v>
          </cell>
          <cell r="AM1414">
            <v>2830.0483835050709</v>
          </cell>
          <cell r="AN1414">
            <v>3373.2434862982045</v>
          </cell>
          <cell r="AO1414">
            <v>5231.882568769799</v>
          </cell>
          <cell r="AP1414">
            <v>3816.3771568374968</v>
          </cell>
          <cell r="AQ1414">
            <v>955.13485494412737</v>
          </cell>
          <cell r="AR1414">
            <v>49212.802067851044</v>
          </cell>
          <cell r="AU1414"/>
          <cell r="AV1414"/>
          <cell r="AW1414"/>
          <cell r="AX1414"/>
          <cell r="AY1414"/>
          <cell r="AZ1414"/>
          <cell r="BA1414"/>
          <cell r="BB1414"/>
          <cell r="BC1414"/>
          <cell r="BD1414"/>
          <cell r="BE1414"/>
          <cell r="BF1414"/>
          <cell r="BG1414"/>
          <cell r="BJ1414">
            <v>4665.8048190789968</v>
          </cell>
          <cell r="BK1414">
            <v>2927.7563306031275</v>
          </cell>
          <cell r="BL1414">
            <v>5851.4323140217339</v>
          </cell>
          <cell r="BM1414">
            <v>7892.1202617125364</v>
          </cell>
          <cell r="BN1414">
            <v>3788.279602995603</v>
          </cell>
          <cell r="BO1414">
            <v>3802.7787062787465</v>
          </cell>
          <cell r="BP1414">
            <v>4077.9435828056103</v>
          </cell>
          <cell r="BQ1414">
            <v>2830.0483835050709</v>
          </cell>
          <cell r="BR1414">
            <v>3373.2434862982045</v>
          </cell>
          <cell r="BS1414">
            <v>5231.882568769799</v>
          </cell>
          <cell r="BT1414">
            <v>3816.3771568374968</v>
          </cell>
          <cell r="BU1414">
            <v>955.13485494412737</v>
          </cell>
          <cell r="BV1414">
            <v>49212.802067851044</v>
          </cell>
        </row>
        <row r="1415">
          <cell r="A1415" t="str">
            <v>Isla PalmaBase Fees</v>
          </cell>
          <cell r="B1415" t="str">
            <v>Base Fees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U1415"/>
          <cell r="AV1415"/>
          <cell r="AW1415"/>
          <cell r="AX1415"/>
          <cell r="AY1415"/>
          <cell r="AZ1415"/>
          <cell r="BA1415"/>
          <cell r="BB1415"/>
          <cell r="BC1415"/>
          <cell r="BD1415"/>
          <cell r="BE1415"/>
          <cell r="BF1415"/>
          <cell r="BG1415"/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</row>
        <row r="1416">
          <cell r="A1416" t="str">
            <v>Isla PalmaIncentive Fees</v>
          </cell>
          <cell r="B1416" t="str">
            <v>Incentive Fees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U1416"/>
          <cell r="AV1416"/>
          <cell r="AW1416"/>
          <cell r="AX1416"/>
          <cell r="AY1416"/>
          <cell r="AZ1416"/>
          <cell r="BA1416"/>
          <cell r="BB1416"/>
          <cell r="BC1416"/>
          <cell r="BD1416"/>
          <cell r="BE1416"/>
          <cell r="BF1416"/>
          <cell r="BG1416"/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</row>
        <row r="1417">
          <cell r="A1417" t="str">
            <v>Isla PalmaLicense Fees</v>
          </cell>
          <cell r="B1417" t="str">
            <v>License Fees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U1417"/>
          <cell r="AV1417"/>
          <cell r="AW1417"/>
          <cell r="AX1417"/>
          <cell r="AY1417"/>
          <cell r="AZ1417"/>
          <cell r="BA1417"/>
          <cell r="BB1417"/>
          <cell r="BC1417"/>
          <cell r="BD1417"/>
          <cell r="BE1417"/>
          <cell r="BF1417"/>
          <cell r="BG1417"/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</row>
        <row r="1418">
          <cell r="A1418" t="str">
            <v>Isla PalmaOther Fees</v>
          </cell>
          <cell r="B1418" t="str">
            <v>Other Fees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U1418"/>
          <cell r="AV1418"/>
          <cell r="AW1418"/>
          <cell r="AX1418"/>
          <cell r="AY1418"/>
          <cell r="AZ1418"/>
          <cell r="BA1418"/>
          <cell r="BB1418"/>
          <cell r="BC1418"/>
          <cell r="BD1418"/>
          <cell r="BE1418"/>
          <cell r="BF1418"/>
          <cell r="BG1418"/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</row>
        <row r="1419">
          <cell r="A1419" t="str">
            <v>Isla PalmaTotal Management Fees</v>
          </cell>
          <cell r="B1419" t="str">
            <v>Total Management Fees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U1419"/>
          <cell r="AV1419"/>
          <cell r="AW1419"/>
          <cell r="AX1419"/>
          <cell r="AY1419"/>
          <cell r="AZ1419"/>
          <cell r="BA1419"/>
          <cell r="BB1419"/>
          <cell r="BC1419"/>
          <cell r="BD1419"/>
          <cell r="BE1419"/>
          <cell r="BF1419"/>
          <cell r="BG1419"/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</row>
        <row r="1420">
          <cell r="A1420" t="str">
            <v>Isla PalmaEBITDAL</v>
          </cell>
          <cell r="B1420" t="str">
            <v>EBITDAL</v>
          </cell>
          <cell r="C1420">
            <v>83125.629500959287</v>
          </cell>
          <cell r="D1420">
            <v>-16956.990835207238</v>
          </cell>
          <cell r="E1420">
            <v>-25649.938807334165</v>
          </cell>
          <cell r="F1420">
            <v>-2982.2205877746374</v>
          </cell>
          <cell r="G1420">
            <v>-30010.731330369337</v>
          </cell>
          <cell r="H1420">
            <v>-982.41694722751708</v>
          </cell>
          <cell r="I1420">
            <v>34502.115445115756</v>
          </cell>
          <cell r="J1420">
            <v>-10735.683360133451</v>
          </cell>
          <cell r="K1420">
            <v>-28466.939722253635</v>
          </cell>
          <cell r="L1420">
            <v>-10697.877907724302</v>
          </cell>
          <cell r="M1420">
            <v>-19395.132339031628</v>
          </cell>
          <cell r="N1420">
            <v>-26953.534047375641</v>
          </cell>
          <cell r="O1420">
            <v>-55203.720938356819</v>
          </cell>
          <cell r="Q1420">
            <v>84635.099903804919</v>
          </cell>
          <cell r="R1420">
            <v>715.76332123093835</v>
          </cell>
          <cell r="S1420">
            <v>1988.9009983411352</v>
          </cell>
          <cell r="T1420">
            <v>22072.022244416963</v>
          </cell>
          <cell r="U1420">
            <v>-22360.088369305304</v>
          </cell>
          <cell r="V1420">
            <v>6202.1097771812256</v>
          </cell>
          <cell r="W1420">
            <v>25477.501929844351</v>
          </cell>
          <cell r="X1420">
            <v>-3198.5771951382103</v>
          </cell>
          <cell r="Y1420">
            <v>-20019.420341573459</v>
          </cell>
          <cell r="Z1420">
            <v>3341.2531963626407</v>
          </cell>
          <cell r="AA1420">
            <v>-4848.0622542149413</v>
          </cell>
          <cell r="AB1420">
            <v>26770.868038356166</v>
          </cell>
          <cell r="AC1420">
            <v>120777.37124930602</v>
          </cell>
          <cell r="AF1420">
            <v>81800.64096865739</v>
          </cell>
          <cell r="AG1420">
            <v>2386.7075845123131</v>
          </cell>
          <cell r="AH1420">
            <v>9864.9007808575225</v>
          </cell>
          <cell r="AI1420">
            <v>-22804.480384898867</v>
          </cell>
          <cell r="AJ1420">
            <v>-12257.175971596685</v>
          </cell>
          <cell r="AK1420">
            <v>12938.615162718015</v>
          </cell>
          <cell r="AL1420">
            <v>51865.782667957705</v>
          </cell>
          <cell r="AM1420">
            <v>-1539.442978993322</v>
          </cell>
          <cell r="AN1420">
            <v>-23553.939917498268</v>
          </cell>
          <cell r="AO1420">
            <v>4235.9026566777884</v>
          </cell>
          <cell r="AP1420">
            <v>-25917.26081959825</v>
          </cell>
          <cell r="AQ1420">
            <v>3074.5472249820059</v>
          </cell>
          <cell r="AR1420">
            <v>80094.796973777149</v>
          </cell>
          <cell r="AU1420"/>
          <cell r="AV1420"/>
          <cell r="AW1420"/>
          <cell r="AX1420"/>
          <cell r="AY1420"/>
          <cell r="AZ1420"/>
          <cell r="BA1420"/>
          <cell r="BB1420"/>
          <cell r="BC1420"/>
          <cell r="BD1420"/>
          <cell r="BE1420"/>
          <cell r="BF1420"/>
          <cell r="BG1420"/>
          <cell r="BJ1420">
            <v>80905.238968657388</v>
          </cell>
          <cell r="BK1420">
            <v>1259.1575845122957</v>
          </cell>
          <cell r="BL1420">
            <v>9362.100780857505</v>
          </cell>
          <cell r="BM1420">
            <v>-24150.780384898855</v>
          </cell>
          <cell r="BN1420">
            <v>-13509.57597159668</v>
          </cell>
          <cell r="BO1420">
            <v>12560.51516271798</v>
          </cell>
          <cell r="BP1420">
            <v>51048.582667957693</v>
          </cell>
          <cell r="BQ1420">
            <v>-1786.2429789933103</v>
          </cell>
          <cell r="BR1420">
            <v>-23995.139917498251</v>
          </cell>
          <cell r="BS1420">
            <v>4235.9026566777884</v>
          </cell>
          <cell r="BT1420">
            <v>-25913.26081959825</v>
          </cell>
          <cell r="BU1420">
            <v>3074.5472249820059</v>
          </cell>
          <cell r="BV1420">
            <v>73091.044973777753</v>
          </cell>
        </row>
        <row r="1421">
          <cell r="A1421" t="str">
            <v>Isla PalmaMargin %</v>
          </cell>
          <cell r="B1421" t="str">
            <v>Margin %</v>
          </cell>
          <cell r="C1421">
            <v>0.32748842933306321</v>
          </cell>
          <cell r="D1421">
            <v>-0.11320281582940644</v>
          </cell>
          <cell r="E1421">
            <v>-0.15520465302602396</v>
          </cell>
          <cell r="F1421">
            <v>-1.6014000878087499E-2</v>
          </cell>
          <cell r="G1421">
            <v>-0.1916957203669703</v>
          </cell>
          <cell r="H1421">
            <v>-5.1566718974593063E-3</v>
          </cell>
          <cell r="I1421">
            <v>0.1696791411004181</v>
          </cell>
          <cell r="J1421">
            <v>-5.6584783987086627E-2</v>
          </cell>
          <cell r="K1421">
            <v>-0.19173132620094557</v>
          </cell>
          <cell r="L1421">
            <v>-6.6256166739637565E-2</v>
          </cell>
          <cell r="M1421">
            <v>-0.11636822889326129</v>
          </cell>
          <cell r="N1421">
            <v>-0.12030445893340448</v>
          </cell>
          <cell r="O1421">
            <v>-2.5139514431698654E-2</v>
          </cell>
          <cell r="Q1421">
            <v>0.31712011506550153</v>
          </cell>
          <cell r="R1421">
            <v>4.1482030818748251E-3</v>
          </cell>
          <cell r="S1421">
            <v>1.104919848795685E-2</v>
          </cell>
          <cell r="T1421">
            <v>0.11124957264301165</v>
          </cell>
          <cell r="U1421">
            <v>-0.13273389465049645</v>
          </cell>
          <cell r="V1421">
            <v>3.2416265426753799E-2</v>
          </cell>
          <cell r="W1421">
            <v>0.11944144416552598</v>
          </cell>
          <cell r="X1421">
            <v>-1.7378089132620896E-2</v>
          </cell>
          <cell r="Y1421">
            <v>-0.12469427367248201</v>
          </cell>
          <cell r="Z1421">
            <v>1.7781677348464194E-2</v>
          </cell>
          <cell r="AA1421">
            <v>-2.7331742158246571E-2</v>
          </cell>
          <cell r="AB1421">
            <v>0.12329623485484341</v>
          </cell>
          <cell r="AC1421">
            <v>5.2105362506399022E-2</v>
          </cell>
          <cell r="AF1421">
            <v>0.32526681533595342</v>
          </cell>
          <cell r="AG1421">
            <v>1.5156140636447522E-2</v>
          </cell>
          <cell r="AH1421">
            <v>5.2226473005221076E-2</v>
          </cell>
          <cell r="AI1421">
            <v>-0.13930238578221268</v>
          </cell>
          <cell r="AJ1421">
            <v>-7.5031440142038566E-2</v>
          </cell>
          <cell r="AK1421">
            <v>6.9186249471019784E-2</v>
          </cell>
          <cell r="AL1421">
            <v>0.23074949650515117</v>
          </cell>
          <cell r="AM1421">
            <v>-8.4344580106133979E-3</v>
          </cell>
          <cell r="AN1421">
            <v>-0.1504079740886409</v>
          </cell>
          <cell r="AO1421">
            <v>2.2906923276455118E-2</v>
          </cell>
          <cell r="AP1421">
            <v>-0.16347448281382462</v>
          </cell>
          <cell r="AQ1421">
            <v>1.3896523831601311E-2</v>
          </cell>
          <cell r="AR1421">
            <v>3.5748312160417628E-2</v>
          </cell>
          <cell r="AU1421"/>
          <cell r="AV1421"/>
          <cell r="AW1421"/>
          <cell r="AX1421"/>
          <cell r="AY1421"/>
          <cell r="AZ1421"/>
          <cell r="BA1421"/>
          <cell r="BB1421"/>
          <cell r="BC1421"/>
          <cell r="BD1421"/>
          <cell r="BE1421"/>
          <cell r="BF1421"/>
          <cell r="BG1421"/>
          <cell r="BJ1421">
            <v>0.32285589860607911</v>
          </cell>
          <cell r="BK1421">
            <v>8.0536049246363196E-3</v>
          </cell>
          <cell r="BL1421">
            <v>4.9696852267110313E-2</v>
          </cell>
          <cell r="BM1421">
            <v>-0.1487496401218916</v>
          </cell>
          <cell r="BN1421">
            <v>-8.3336818532181015E-2</v>
          </cell>
          <cell r="BO1421">
            <v>6.7300515578116532E-2</v>
          </cell>
          <cell r="BP1421">
            <v>0.22794252621739272</v>
          </cell>
          <cell r="BQ1421">
            <v>-9.7999025124839798E-3</v>
          </cell>
          <cell r="BR1421">
            <v>-0.15365824811921641</v>
          </cell>
          <cell r="BS1421">
            <v>2.2906923276455118E-2</v>
          </cell>
          <cell r="BT1421">
            <v>-0.16344512884898324</v>
          </cell>
          <cell r="BU1421">
            <v>1.3896523831601311E-2</v>
          </cell>
          <cell r="BV1421">
            <v>3.2724658020241423E-2</v>
          </cell>
        </row>
        <row r="1422">
          <cell r="A1422" t="str">
            <v>Isla PalmaProperty Rent &amp; Leases</v>
          </cell>
          <cell r="B1422" t="str">
            <v>Property Rent &amp; Leases</v>
          </cell>
          <cell r="C1422">
            <v>6335.7682576876705</v>
          </cell>
          <cell r="D1422">
            <v>6942.0928069737101</v>
          </cell>
          <cell r="E1422">
            <v>6917.5298710034695</v>
          </cell>
          <cell r="F1422">
            <v>7250.5959527413825</v>
          </cell>
          <cell r="G1422">
            <v>7059.8290013679889</v>
          </cell>
          <cell r="H1422">
            <v>7256.6624751551535</v>
          </cell>
          <cell r="I1422">
            <v>6965.5418657610335</v>
          </cell>
          <cell r="J1422">
            <v>7000.4339606138692</v>
          </cell>
          <cell r="K1422">
            <v>7129.2654763250866</v>
          </cell>
          <cell r="L1422">
            <v>7218.1546229179785</v>
          </cell>
          <cell r="M1422">
            <v>7066.5213048052383</v>
          </cell>
          <cell r="N1422">
            <v>7266.7829993782216</v>
          </cell>
          <cell r="O1422">
            <v>84409.178594730809</v>
          </cell>
          <cell r="Q1422">
            <v>7069.5256660168943</v>
          </cell>
          <cell r="R1422">
            <v>7069.5256660168943</v>
          </cell>
          <cell r="S1422">
            <v>7069.5256660168943</v>
          </cell>
          <cell r="T1422">
            <v>7069.5256660168943</v>
          </cell>
          <cell r="U1422">
            <v>7069.5256660168943</v>
          </cell>
          <cell r="V1422">
            <v>7069.5256660168943</v>
          </cell>
          <cell r="W1422">
            <v>7069.5256660168943</v>
          </cell>
          <cell r="X1422">
            <v>7069.5256660168943</v>
          </cell>
          <cell r="Y1422">
            <v>7069.5256660168943</v>
          </cell>
          <cell r="Z1422">
            <v>7069.5256660168943</v>
          </cell>
          <cell r="AA1422">
            <v>7069.5256660168943</v>
          </cell>
          <cell r="AB1422">
            <v>7069.5256660168943</v>
          </cell>
          <cell r="AC1422">
            <v>84834.307992202739</v>
          </cell>
          <cell r="AF1422">
            <v>7098.3425851773582</v>
          </cell>
          <cell r="AG1422">
            <v>6892.6284437825761</v>
          </cell>
          <cell r="AH1422">
            <v>6790.0427945543452</v>
          </cell>
          <cell r="AI1422">
            <v>6788.9125657366003</v>
          </cell>
          <cell r="AJ1422">
            <v>7189.2430012247432</v>
          </cell>
          <cell r="AK1422">
            <v>6890.1252807786932</v>
          </cell>
          <cell r="AL1422">
            <v>7345.5882104865404</v>
          </cell>
          <cell r="AM1422">
            <v>6996.6259759364602</v>
          </cell>
          <cell r="AN1422">
            <v>6969.737945672081</v>
          </cell>
          <cell r="AO1422">
            <v>7151.8613112551611</v>
          </cell>
          <cell r="AP1422">
            <v>7196.6359773371105</v>
          </cell>
          <cell r="AQ1422">
            <v>7045.9407282864759</v>
          </cell>
          <cell r="AR1422">
            <v>84355.68482022814</v>
          </cell>
          <cell r="AU1422"/>
          <cell r="AV1422"/>
          <cell r="AW1422"/>
          <cell r="AX1422"/>
          <cell r="AY1422"/>
          <cell r="AZ1422"/>
          <cell r="BA1422"/>
          <cell r="BB1422"/>
          <cell r="BC1422"/>
          <cell r="BD1422"/>
          <cell r="BE1422"/>
          <cell r="BF1422"/>
          <cell r="BG1422"/>
          <cell r="BJ1422">
            <v>7098.3425851773582</v>
          </cell>
          <cell r="BK1422">
            <v>6892.6284437825761</v>
          </cell>
          <cell r="BL1422">
            <v>6790.0427945543452</v>
          </cell>
          <cell r="BM1422">
            <v>6788.9125657366003</v>
          </cell>
          <cell r="BN1422">
            <v>7189.2430012247432</v>
          </cell>
          <cell r="BO1422">
            <v>6890.1252807786932</v>
          </cell>
          <cell r="BP1422">
            <v>7345.5882104865404</v>
          </cell>
          <cell r="BQ1422">
            <v>6996.6259759364602</v>
          </cell>
          <cell r="BR1422">
            <v>6969.737945672081</v>
          </cell>
          <cell r="BS1422">
            <v>7151.8613112551611</v>
          </cell>
          <cell r="BT1422">
            <v>7196.6359773371105</v>
          </cell>
          <cell r="BU1422">
            <v>7045.9407282864759</v>
          </cell>
          <cell r="BV1422">
            <v>84355.68482022814</v>
          </cell>
        </row>
        <row r="1423">
          <cell r="A1423" t="str">
            <v>Isla PalmaTotal Property Rent &amp; Leases</v>
          </cell>
          <cell r="B1423" t="str">
            <v>Total Property Rent &amp; Leases</v>
          </cell>
          <cell r="C1423">
            <v>6335.7682576876705</v>
          </cell>
          <cell r="D1423">
            <v>6942.0928069737101</v>
          </cell>
          <cell r="E1423">
            <v>6917.5298710034695</v>
          </cell>
          <cell r="F1423">
            <v>7250.5959527413825</v>
          </cell>
          <cell r="G1423">
            <v>7059.8290013679889</v>
          </cell>
          <cell r="H1423">
            <v>7256.6624751551535</v>
          </cell>
          <cell r="I1423">
            <v>6965.5418657610335</v>
          </cell>
          <cell r="J1423">
            <v>7000.4339606138692</v>
          </cell>
          <cell r="K1423">
            <v>7129.2654763250866</v>
          </cell>
          <cell r="L1423">
            <v>7218.1546229179785</v>
          </cell>
          <cell r="M1423">
            <v>7066.5213048052383</v>
          </cell>
          <cell r="N1423">
            <v>7266.7829993782216</v>
          </cell>
          <cell r="O1423">
            <v>84409.178594730809</v>
          </cell>
          <cell r="Q1423">
            <v>7069.5256660168943</v>
          </cell>
          <cell r="R1423">
            <v>7069.5256660168943</v>
          </cell>
          <cell r="S1423">
            <v>7069.5256660168943</v>
          </cell>
          <cell r="T1423">
            <v>7069.5256660168943</v>
          </cell>
          <cell r="U1423">
            <v>7069.5256660168943</v>
          </cell>
          <cell r="V1423">
            <v>7069.5256660168943</v>
          </cell>
          <cell r="W1423">
            <v>7069.5256660168943</v>
          </cell>
          <cell r="X1423">
            <v>7069.5256660168943</v>
          </cell>
          <cell r="Y1423">
            <v>7069.5256660168943</v>
          </cell>
          <cell r="Z1423">
            <v>7069.5256660168943</v>
          </cell>
          <cell r="AA1423">
            <v>7069.5256660168943</v>
          </cell>
          <cell r="AB1423">
            <v>7069.5256660168943</v>
          </cell>
          <cell r="AC1423">
            <v>84834.307992202739</v>
          </cell>
          <cell r="AF1423">
            <v>7098.3425851773582</v>
          </cell>
          <cell r="AG1423">
            <v>6892.6284437825761</v>
          </cell>
          <cell r="AH1423">
            <v>6790.0427945543452</v>
          </cell>
          <cell r="AI1423">
            <v>6788.9125657366003</v>
          </cell>
          <cell r="AJ1423">
            <v>7189.2430012247432</v>
          </cell>
          <cell r="AK1423">
            <v>6890.1252807786932</v>
          </cell>
          <cell r="AL1423">
            <v>7345.5882104865404</v>
          </cell>
          <cell r="AM1423">
            <v>6996.6259759364602</v>
          </cell>
          <cell r="AN1423">
            <v>6969.737945672081</v>
          </cell>
          <cell r="AO1423">
            <v>7151.8613112551611</v>
          </cell>
          <cell r="AP1423">
            <v>7196.6359773371105</v>
          </cell>
          <cell r="AQ1423">
            <v>7045.9407282864759</v>
          </cell>
          <cell r="AR1423">
            <v>84355.68482022814</v>
          </cell>
          <cell r="AU1423"/>
          <cell r="AV1423"/>
          <cell r="AW1423"/>
          <cell r="AX1423"/>
          <cell r="AY1423"/>
          <cell r="AZ1423"/>
          <cell r="BA1423"/>
          <cell r="BB1423"/>
          <cell r="BC1423"/>
          <cell r="BD1423"/>
          <cell r="BE1423"/>
          <cell r="BF1423"/>
          <cell r="BG1423"/>
          <cell r="BJ1423">
            <v>7098.3425851773582</v>
          </cell>
          <cell r="BK1423">
            <v>6892.6284437825761</v>
          </cell>
          <cell r="BL1423">
            <v>6790.0427945543452</v>
          </cell>
          <cell r="BM1423">
            <v>6788.9125657366003</v>
          </cell>
          <cell r="BN1423">
            <v>7189.2430012247432</v>
          </cell>
          <cell r="BO1423">
            <v>6890.1252807786932</v>
          </cell>
          <cell r="BP1423">
            <v>7345.5882104865404</v>
          </cell>
          <cell r="BQ1423">
            <v>6996.6259759364602</v>
          </cell>
          <cell r="BR1423">
            <v>6969.737945672081</v>
          </cell>
          <cell r="BS1423">
            <v>7151.8613112551611</v>
          </cell>
          <cell r="BT1423">
            <v>7196.6359773371105</v>
          </cell>
          <cell r="BU1423">
            <v>7045.9407282864759</v>
          </cell>
          <cell r="BV1423">
            <v>84355.68482022814</v>
          </cell>
        </row>
        <row r="1424">
          <cell r="A1424" t="str">
            <v>Isla PalmaEBITDA</v>
          </cell>
          <cell r="B1424" t="str">
            <v>EBITDA</v>
          </cell>
          <cell r="C1424">
            <v>76789.861243271618</v>
          </cell>
          <cell r="D1424">
            <v>-23899.083642180947</v>
          </cell>
          <cell r="E1424">
            <v>-32567.468678337635</v>
          </cell>
          <cell r="F1424">
            <v>-10232.81654051602</v>
          </cell>
          <cell r="G1424">
            <v>-37070.560331737324</v>
          </cell>
          <cell r="H1424">
            <v>-8239.0794223826706</v>
          </cell>
          <cell r="I1424">
            <v>27536.573579354721</v>
          </cell>
          <cell r="J1424">
            <v>-17736.117320747318</v>
          </cell>
          <cell r="K1424">
            <v>-35596.205198578726</v>
          </cell>
          <cell r="L1424">
            <v>-17916.032530642282</v>
          </cell>
          <cell r="M1424">
            <v>-26461.653643836868</v>
          </cell>
          <cell r="N1424">
            <v>-34220.317046753858</v>
          </cell>
          <cell r="O1424">
            <v>-139612.89953308762</v>
          </cell>
          <cell r="Q1424">
            <v>77565.574237788023</v>
          </cell>
          <cell r="R1424">
            <v>-6353.762344785956</v>
          </cell>
          <cell r="S1424">
            <v>-5080.6246676757592</v>
          </cell>
          <cell r="T1424">
            <v>15002.496578400069</v>
          </cell>
          <cell r="U1424">
            <v>-29429.6140353222</v>
          </cell>
          <cell r="V1424">
            <v>-867.41588883566874</v>
          </cell>
          <cell r="W1424">
            <v>18407.976263827455</v>
          </cell>
          <cell r="X1424">
            <v>-10268.102861155105</v>
          </cell>
          <cell r="Y1424">
            <v>-27088.946007590355</v>
          </cell>
          <cell r="Z1424">
            <v>-3728.2724696542537</v>
          </cell>
          <cell r="AA1424">
            <v>-11917.587920231836</v>
          </cell>
          <cell r="AB1424">
            <v>19701.34237233927</v>
          </cell>
          <cell r="AC1424">
            <v>35943.063257103277</v>
          </cell>
          <cell r="AF1424">
            <v>74702.298383480025</v>
          </cell>
          <cell r="AG1424">
            <v>-4505.9208592702635</v>
          </cell>
          <cell r="AH1424">
            <v>3074.8579863031773</v>
          </cell>
          <cell r="AI1424">
            <v>-29593.392950635469</v>
          </cell>
          <cell r="AJ1424">
            <v>-19446.41897282143</v>
          </cell>
          <cell r="AK1424">
            <v>6048.489881939322</v>
          </cell>
          <cell r="AL1424">
            <v>44520.194457471167</v>
          </cell>
          <cell r="AM1424">
            <v>-8536.0689549297822</v>
          </cell>
          <cell r="AN1424">
            <v>-30523.677863170349</v>
          </cell>
          <cell r="AO1424">
            <v>-2915.9586545773727</v>
          </cell>
          <cell r="AP1424">
            <v>-33113.896796935362</v>
          </cell>
          <cell r="AQ1424">
            <v>-3971.39350330447</v>
          </cell>
          <cell r="AR1424">
            <v>-4260.8878464509908</v>
          </cell>
          <cell r="AU1424"/>
          <cell r="AV1424"/>
          <cell r="AW1424"/>
          <cell r="AX1424"/>
          <cell r="AY1424"/>
          <cell r="AZ1424"/>
          <cell r="BA1424"/>
          <cell r="BB1424"/>
          <cell r="BC1424"/>
          <cell r="BD1424"/>
          <cell r="BE1424"/>
          <cell r="BF1424"/>
          <cell r="BG1424"/>
          <cell r="BJ1424">
            <v>73806.896383480023</v>
          </cell>
          <cell r="BK1424">
            <v>-5633.4708592702809</v>
          </cell>
          <cell r="BL1424">
            <v>2572.0579863031599</v>
          </cell>
          <cell r="BM1424">
            <v>-30939.692950635457</v>
          </cell>
          <cell r="BN1424">
            <v>-20698.818972821424</v>
          </cell>
          <cell r="BO1424">
            <v>5670.3898819392871</v>
          </cell>
          <cell r="BP1424">
            <v>43702.994457471155</v>
          </cell>
          <cell r="BQ1424">
            <v>-8782.8689549297706</v>
          </cell>
          <cell r="BR1424">
            <v>-30964.877863170332</v>
          </cell>
          <cell r="BS1424">
            <v>-2915.9586545773727</v>
          </cell>
          <cell r="BT1424">
            <v>-33109.896796935362</v>
          </cell>
          <cell r="BU1424">
            <v>-3971.39350330447</v>
          </cell>
          <cell r="BV1424">
            <v>-11264.639846450387</v>
          </cell>
        </row>
        <row r="1425">
          <cell r="A1425" t="str">
            <v>Isla PalmaMargin %</v>
          </cell>
          <cell r="B1425" t="str">
            <v>Margin %</v>
          </cell>
          <cell r="C1425">
            <v>0.30252752608595496</v>
          </cell>
          <cell r="D1425">
            <v>-0.15954738610934241</v>
          </cell>
          <cell r="E1425">
            <v>-0.19706178303676936</v>
          </cell>
          <cell r="F1425">
            <v>-5.4948427938864175E-2</v>
          </cell>
          <cell r="G1425">
            <v>-0.23679088953118704</v>
          </cell>
          <cell r="H1425">
            <v>-4.3246637222857903E-2</v>
          </cell>
          <cell r="I1425">
            <v>0.13542306300684567</v>
          </cell>
          <cell r="J1425">
            <v>-9.3482113219818114E-2</v>
          </cell>
          <cell r="K1425">
            <v>-0.23974855383240282</v>
          </cell>
          <cell r="L1425">
            <v>-0.11096103815186648</v>
          </cell>
          <cell r="M1425">
            <v>-0.1587664221255814</v>
          </cell>
          <cell r="N1425">
            <v>-0.15273903301894184</v>
          </cell>
          <cell r="O1425">
            <v>-6.3579056683200144E-2</v>
          </cell>
          <cell r="Q1425">
            <v>0.2906312375759742</v>
          </cell>
          <cell r="R1425">
            <v>-3.6823200851943946E-2</v>
          </cell>
          <cell r="S1425">
            <v>-2.8225050137126388E-2</v>
          </cell>
          <cell r="T1425">
            <v>7.5617055584810536E-2</v>
          </cell>
          <cell r="U1425">
            <v>-0.17469999332970401</v>
          </cell>
          <cell r="V1425">
            <v>-4.5336804245764296E-3</v>
          </cell>
          <cell r="W1425">
            <v>8.6298698952927785E-2</v>
          </cell>
          <cell r="X1425">
            <v>-5.5787306623488478E-2</v>
          </cell>
          <cell r="Y1425">
            <v>-0.16872798459378741</v>
          </cell>
          <cell r="Z1425">
            <v>-1.9841339230060082E-2</v>
          </cell>
          <cell r="AA1425">
            <v>-6.7187346841682941E-2</v>
          </cell>
          <cell r="AB1425">
            <v>9.0736741618363176E-2</v>
          </cell>
          <cell r="AC1425">
            <v>1.5506434038342747E-2</v>
          </cell>
          <cell r="AF1425">
            <v>0.29704142175097065</v>
          </cell>
          <cell r="AG1425">
            <v>-2.8613631046786599E-2</v>
          </cell>
          <cell r="AH1425">
            <v>1.6278824408266564E-2</v>
          </cell>
          <cell r="AI1425">
            <v>-0.18077282059642588</v>
          </cell>
          <cell r="AJ1425">
            <v>-0.11903988524904771</v>
          </cell>
          <cell r="AK1425">
            <v>3.2342899501377892E-2</v>
          </cell>
          <cell r="AL1425">
            <v>0.19806916866829591</v>
          </cell>
          <cell r="AM1425">
            <v>-4.6768289672629797E-2</v>
          </cell>
          <cell r="AN1425">
            <v>-0.19491450539546812</v>
          </cell>
          <cell r="AO1425">
            <v>-1.57689273317973E-2</v>
          </cell>
          <cell r="AP1425">
            <v>-0.20886764193598467</v>
          </cell>
          <cell r="AQ1425">
            <v>-1.7950143687794611E-2</v>
          </cell>
          <cell r="AR1425">
            <v>-1.9017408692018872E-3</v>
          </cell>
          <cell r="AU1425"/>
          <cell r="AV1425"/>
          <cell r="AW1425"/>
          <cell r="AX1425"/>
          <cell r="AY1425"/>
          <cell r="AZ1425"/>
          <cell r="BA1425"/>
          <cell r="BB1425"/>
          <cell r="BC1425"/>
          <cell r="BD1425"/>
          <cell r="BE1425"/>
          <cell r="BF1425"/>
          <cell r="BG1425"/>
          <cell r="BJ1425">
            <v>0.29452965171322887</v>
          </cell>
          <cell r="BK1425">
            <v>-3.6031827320952219E-2</v>
          </cell>
          <cell r="BL1425">
            <v>1.3653258895600314E-2</v>
          </cell>
          <cell r="BM1425">
            <v>-0.19056395356758674</v>
          </cell>
          <cell r="BN1425">
            <v>-0.12768526001076347</v>
          </cell>
          <cell r="BO1425">
            <v>3.0382524732438618E-2</v>
          </cell>
          <cell r="BP1425">
            <v>0.19514294891782605</v>
          </cell>
          <cell r="BQ1425">
            <v>-4.8185639104228579E-2</v>
          </cell>
          <cell r="BR1425">
            <v>-0.19829052474957737</v>
          </cell>
          <cell r="BS1425">
            <v>-1.57689273317973E-2</v>
          </cell>
          <cell r="BT1425">
            <v>-0.20883714272110421</v>
          </cell>
          <cell r="BU1425">
            <v>-1.7950143687794611E-2</v>
          </cell>
          <cell r="BV1425">
            <v>-5.0434562377446451E-3</v>
          </cell>
        </row>
        <row r="1426">
          <cell r="A1426" t="str">
            <v>Isla Palma(-) FF&amp;E</v>
          </cell>
          <cell r="B1426" t="str">
            <v>(-) FF&amp;E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U1426"/>
          <cell r="AV1426"/>
          <cell r="AW1426"/>
          <cell r="AX1426"/>
          <cell r="AY1426"/>
          <cell r="AZ1426"/>
          <cell r="BA1426"/>
          <cell r="BB1426"/>
          <cell r="BC1426"/>
          <cell r="BD1426"/>
          <cell r="BE1426"/>
          <cell r="BF1426"/>
          <cell r="BG1426"/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</row>
        <row r="1427">
          <cell r="A1427" t="str">
            <v>Isla PalmaNOI</v>
          </cell>
          <cell r="B1427" t="str">
            <v>NOI</v>
          </cell>
          <cell r="C1427">
            <v>76789.861243271618</v>
          </cell>
          <cell r="D1427">
            <v>-23899.083642180947</v>
          </cell>
          <cell r="E1427">
            <v>-32567.468678337635</v>
          </cell>
          <cell r="F1427">
            <v>-10232.81654051602</v>
          </cell>
          <cell r="G1427">
            <v>-37070.560331737324</v>
          </cell>
          <cell r="H1427">
            <v>-8239.0794223826706</v>
          </cell>
          <cell r="I1427">
            <v>27536.573579354721</v>
          </cell>
          <cell r="J1427">
            <v>-17736.117320747318</v>
          </cell>
          <cell r="K1427">
            <v>-35596.205198578726</v>
          </cell>
          <cell r="L1427">
            <v>-17916.032530642282</v>
          </cell>
          <cell r="M1427">
            <v>-26461.653643836868</v>
          </cell>
          <cell r="N1427">
            <v>-34220.317046753858</v>
          </cell>
          <cell r="O1427">
            <v>-139612.89953308762</v>
          </cell>
          <cell r="Q1427">
            <v>77565.574237788023</v>
          </cell>
          <cell r="R1427">
            <v>-6353.762344785956</v>
          </cell>
          <cell r="S1427">
            <v>-5080.6246676757592</v>
          </cell>
          <cell r="T1427">
            <v>15002.496578400069</v>
          </cell>
          <cell r="U1427">
            <v>-29429.6140353222</v>
          </cell>
          <cell r="V1427">
            <v>-867.41588883566874</v>
          </cell>
          <cell r="W1427">
            <v>18407.976263827455</v>
          </cell>
          <cell r="X1427">
            <v>-10268.102861155105</v>
          </cell>
          <cell r="Y1427">
            <v>-27088.946007590355</v>
          </cell>
          <cell r="Z1427">
            <v>-3728.2724696542537</v>
          </cell>
          <cell r="AA1427">
            <v>-11917.587920231836</v>
          </cell>
          <cell r="AB1427">
            <v>19701.34237233927</v>
          </cell>
          <cell r="AC1427">
            <v>35943.063257103277</v>
          </cell>
          <cell r="AF1427">
            <v>74702.298383480025</v>
          </cell>
          <cell r="AG1427">
            <v>-4505.9208592702635</v>
          </cell>
          <cell r="AH1427">
            <v>3074.8579863031773</v>
          </cell>
          <cell r="AI1427">
            <v>-29593.392950635469</v>
          </cell>
          <cell r="AJ1427">
            <v>-19446.41897282143</v>
          </cell>
          <cell r="AK1427">
            <v>6048.489881939322</v>
          </cell>
          <cell r="AL1427">
            <v>44520.194457471167</v>
          </cell>
          <cell r="AM1427">
            <v>-8536.0689549297822</v>
          </cell>
          <cell r="AN1427">
            <v>-30523.677863170349</v>
          </cell>
          <cell r="AO1427">
            <v>-2915.9586545773727</v>
          </cell>
          <cell r="AP1427">
            <v>-33113.896796935362</v>
          </cell>
          <cell r="AQ1427">
            <v>-3971.39350330447</v>
          </cell>
          <cell r="AR1427">
            <v>-4260.8878464509908</v>
          </cell>
          <cell r="AU1427"/>
          <cell r="AV1427"/>
          <cell r="AW1427"/>
          <cell r="AX1427"/>
          <cell r="AY1427"/>
          <cell r="AZ1427"/>
          <cell r="BA1427"/>
          <cell r="BB1427"/>
          <cell r="BC1427"/>
          <cell r="BD1427"/>
          <cell r="BE1427"/>
          <cell r="BF1427"/>
          <cell r="BG1427"/>
          <cell r="BJ1427">
            <v>73806.896383480023</v>
          </cell>
          <cell r="BK1427">
            <v>-5633.4708592702809</v>
          </cell>
          <cell r="BL1427">
            <v>2572.0579863031599</v>
          </cell>
          <cell r="BM1427">
            <v>-30939.692950635457</v>
          </cell>
          <cell r="BN1427">
            <v>-20698.818972821424</v>
          </cell>
          <cell r="BO1427">
            <v>5670.3898819392871</v>
          </cell>
          <cell r="BP1427">
            <v>43702.994457471155</v>
          </cell>
          <cell r="BQ1427">
            <v>-8782.8689549297706</v>
          </cell>
          <cell r="BR1427">
            <v>-30964.877863170332</v>
          </cell>
          <cell r="BS1427">
            <v>-2915.9586545773727</v>
          </cell>
          <cell r="BT1427">
            <v>-33109.896796935362</v>
          </cell>
          <cell r="BU1427">
            <v>-3971.39350330447</v>
          </cell>
          <cell r="BV1427">
            <v>-11264.639846450387</v>
          </cell>
        </row>
        <row r="1428">
          <cell r="A1428" t="str">
            <v>Isla PalmaMargin %</v>
          </cell>
          <cell r="B1428" t="str">
            <v>Margin %</v>
          </cell>
          <cell r="C1428">
            <v>0.30252752608595496</v>
          </cell>
          <cell r="D1428">
            <v>-0.15954738610934241</v>
          </cell>
          <cell r="E1428">
            <v>-0.19706178303676936</v>
          </cell>
          <cell r="F1428">
            <v>-5.4948427938864175E-2</v>
          </cell>
          <cell r="G1428">
            <v>-0.23679088953118704</v>
          </cell>
          <cell r="H1428">
            <v>-4.3246637222857903E-2</v>
          </cell>
          <cell r="I1428">
            <v>0.13542306300684567</v>
          </cell>
          <cell r="J1428">
            <v>-9.3482113219818114E-2</v>
          </cell>
          <cell r="K1428">
            <v>-0.23974855383240282</v>
          </cell>
          <cell r="L1428">
            <v>-0.11096103815186648</v>
          </cell>
          <cell r="M1428">
            <v>-0.1587664221255814</v>
          </cell>
          <cell r="N1428">
            <v>-0.15273903301894184</v>
          </cell>
          <cell r="O1428">
            <v>-6.3579056683200144E-2</v>
          </cell>
          <cell r="Q1428">
            <v>0.2906312375759742</v>
          </cell>
          <cell r="R1428">
            <v>-3.6823200851943946E-2</v>
          </cell>
          <cell r="S1428">
            <v>-2.8225050137126388E-2</v>
          </cell>
          <cell r="T1428">
            <v>7.5617055584810536E-2</v>
          </cell>
          <cell r="U1428">
            <v>-0.17469999332970401</v>
          </cell>
          <cell r="V1428">
            <v>-4.5336804245764296E-3</v>
          </cell>
          <cell r="W1428">
            <v>8.6298698952927785E-2</v>
          </cell>
          <cell r="X1428">
            <v>-5.5787306623488478E-2</v>
          </cell>
          <cell r="Y1428">
            <v>-0.16872798459378741</v>
          </cell>
          <cell r="Z1428">
            <v>-1.9841339230060082E-2</v>
          </cell>
          <cell r="AA1428">
            <v>-6.7187346841682941E-2</v>
          </cell>
          <cell r="AB1428">
            <v>9.0736741618363176E-2</v>
          </cell>
          <cell r="AC1428">
            <v>1.5506434038342747E-2</v>
          </cell>
          <cell r="AF1428">
            <v>0.29704142175097065</v>
          </cell>
          <cell r="AG1428">
            <v>-2.8613631046786599E-2</v>
          </cell>
          <cell r="AH1428">
            <v>1.6278824408266564E-2</v>
          </cell>
          <cell r="AI1428">
            <v>-0.18077282059642588</v>
          </cell>
          <cell r="AJ1428">
            <v>-0.11903988524904771</v>
          </cell>
          <cell r="AK1428">
            <v>3.2342899501377892E-2</v>
          </cell>
          <cell r="AL1428">
            <v>0.19806916866829591</v>
          </cell>
          <cell r="AM1428">
            <v>-4.6768289672629797E-2</v>
          </cell>
          <cell r="AN1428">
            <v>-0.19491450539546812</v>
          </cell>
          <cell r="AO1428">
            <v>-1.57689273317973E-2</v>
          </cell>
          <cell r="AP1428">
            <v>-0.20886764193598467</v>
          </cell>
          <cell r="AQ1428">
            <v>-1.7950143687794611E-2</v>
          </cell>
          <cell r="AR1428">
            <v>-1.9017408692018872E-3</v>
          </cell>
          <cell r="AU1428"/>
          <cell r="AV1428"/>
          <cell r="AW1428"/>
          <cell r="AX1428"/>
          <cell r="AY1428"/>
          <cell r="AZ1428"/>
          <cell r="BA1428"/>
          <cell r="BB1428"/>
          <cell r="BC1428"/>
          <cell r="BD1428"/>
          <cell r="BE1428"/>
          <cell r="BF1428"/>
          <cell r="BG1428"/>
          <cell r="BJ1428">
            <v>0.29452965171322887</v>
          </cell>
          <cell r="BK1428">
            <v>-3.6031827320952219E-2</v>
          </cell>
          <cell r="BL1428">
            <v>1.3653258895600314E-2</v>
          </cell>
          <cell r="BM1428">
            <v>-0.19056395356758674</v>
          </cell>
          <cell r="BN1428">
            <v>-0.12768526001076347</v>
          </cell>
          <cell r="BO1428">
            <v>3.0382524732438618E-2</v>
          </cell>
          <cell r="BP1428">
            <v>0.19514294891782605</v>
          </cell>
          <cell r="BQ1428">
            <v>-4.8185639104228579E-2</v>
          </cell>
          <cell r="BR1428">
            <v>-0.19829052474957737</v>
          </cell>
          <cell r="BS1428">
            <v>-1.57689273317973E-2</v>
          </cell>
          <cell r="BT1428">
            <v>-0.20883714272110421</v>
          </cell>
          <cell r="BU1428">
            <v>-1.7950143687794611E-2</v>
          </cell>
          <cell r="BV1428">
            <v>-5.0434562377446451E-3</v>
          </cell>
        </row>
        <row r="1429">
          <cell r="A1429" t="str">
            <v>Isla PalmaDepreciation</v>
          </cell>
          <cell r="B1429" t="str">
            <v>Depreciation</v>
          </cell>
          <cell r="C1429">
            <v>6799.2824274531777</v>
          </cell>
          <cell r="D1429">
            <v>7085.2461064379113</v>
          </cell>
          <cell r="E1429">
            <v>6939.4344808373735</v>
          </cell>
          <cell r="F1429">
            <v>7162.5557237563289</v>
          </cell>
          <cell r="G1429">
            <v>6974.2612859097126</v>
          </cell>
          <cell r="H1429">
            <v>6945.3055071052877</v>
          </cell>
          <cell r="I1429">
            <v>6848.3279363951078</v>
          </cell>
          <cell r="J1429">
            <v>7269.0808108671818</v>
          </cell>
          <cell r="K1429">
            <v>7655.7322450993497</v>
          </cell>
          <cell r="L1429">
            <v>8278.313807503062</v>
          </cell>
          <cell r="M1429">
            <v>7577.3384840549979</v>
          </cell>
          <cell r="N1429">
            <v>7515.402718441409</v>
          </cell>
          <cell r="O1429">
            <v>87050.281533860907</v>
          </cell>
          <cell r="Q1429">
            <v>35222.737571196958</v>
          </cell>
          <cell r="R1429">
            <v>33695.261385361999</v>
          </cell>
          <cell r="S1429">
            <v>30597.437117980586</v>
          </cell>
          <cell r="T1429">
            <v>30193.462597729344</v>
          </cell>
          <cell r="U1429">
            <v>27970.85995396716</v>
          </cell>
          <cell r="V1429">
            <v>27815.797818814463</v>
          </cell>
          <cell r="W1429">
            <v>23073.26360774667</v>
          </cell>
          <cell r="X1429">
            <v>22921.127443261386</v>
          </cell>
          <cell r="Y1429">
            <v>22921.127443261386</v>
          </cell>
          <cell r="Z1429">
            <v>12625.300517407659</v>
          </cell>
          <cell r="AA1429">
            <v>12625.300517407659</v>
          </cell>
          <cell r="AB1429">
            <v>12625.300517407659</v>
          </cell>
          <cell r="AC1429">
            <v>292286.97649154294</v>
          </cell>
          <cell r="AF1429">
            <v>2812.3544821454125</v>
          </cell>
          <cell r="AG1429">
            <v>2589.6768428890546</v>
          </cell>
          <cell r="AH1429">
            <v>2817.7384381577353</v>
          </cell>
          <cell r="AI1429">
            <v>3014.1772328768038</v>
          </cell>
          <cell r="AJ1429">
            <v>4033.4909984673968</v>
          </cell>
          <cell r="AK1429">
            <v>4029.0406527436089</v>
          </cell>
          <cell r="AL1429">
            <v>6731.7911092817458</v>
          </cell>
          <cell r="AM1429">
            <v>5039.8590096564567</v>
          </cell>
          <cell r="AN1429">
            <v>4962.1152628245727</v>
          </cell>
          <cell r="AO1429">
            <v>5172.1487003045067</v>
          </cell>
          <cell r="AP1429">
            <v>4824.1263198557817</v>
          </cell>
          <cell r="AQ1429">
            <v>5040.3219406352482</v>
          </cell>
          <cell r="AR1429">
            <v>51066.840989838325</v>
          </cell>
          <cell r="AU1429"/>
          <cell r="AV1429"/>
          <cell r="AW1429"/>
          <cell r="AX1429"/>
          <cell r="AY1429"/>
          <cell r="AZ1429"/>
          <cell r="BA1429"/>
          <cell r="BB1429"/>
          <cell r="BC1429"/>
          <cell r="BD1429"/>
          <cell r="BE1429"/>
          <cell r="BF1429"/>
          <cell r="BG1429"/>
          <cell r="BJ1429">
            <v>2812.3544821454125</v>
          </cell>
          <cell r="BK1429">
            <v>2589.6768428890546</v>
          </cell>
          <cell r="BL1429">
            <v>2817.7384381577353</v>
          </cell>
          <cell r="BM1429">
            <v>3014.1772328768038</v>
          </cell>
          <cell r="BN1429">
            <v>4033.4909984673968</v>
          </cell>
          <cell r="BO1429">
            <v>4029.0406527436089</v>
          </cell>
          <cell r="BP1429">
            <v>6731.7911092817458</v>
          </cell>
          <cell r="BQ1429">
            <v>5039.8590096564567</v>
          </cell>
          <cell r="BR1429">
            <v>4962.1152628245727</v>
          </cell>
          <cell r="BS1429">
            <v>5172.1487003045067</v>
          </cell>
          <cell r="BT1429">
            <v>4824.1263198557817</v>
          </cell>
          <cell r="BU1429">
            <v>5040.3219406352482</v>
          </cell>
          <cell r="BV1429">
            <v>51066.840989838325</v>
          </cell>
        </row>
        <row r="1430">
          <cell r="A1430" t="str">
            <v>Isla PalmaAmortization</v>
          </cell>
          <cell r="B1430" t="str">
            <v>Amortization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571.52034977002893</v>
          </cell>
          <cell r="AL1430">
            <v>745.55109835053429</v>
          </cell>
          <cell r="AM1430">
            <v>850.06005762833092</v>
          </cell>
          <cell r="AN1430">
            <v>862.47710661896849</v>
          </cell>
          <cell r="AO1430">
            <v>859.10673427424717</v>
          </cell>
          <cell r="AP1430">
            <v>980.04925315477726</v>
          </cell>
          <cell r="AQ1430">
            <v>443.46526201765721</v>
          </cell>
          <cell r="AR1430">
            <v>5312.2298618145442</v>
          </cell>
          <cell r="AU1430"/>
          <cell r="AV1430"/>
          <cell r="AW1430"/>
          <cell r="AX1430"/>
          <cell r="AY1430"/>
          <cell r="AZ1430"/>
          <cell r="BA1430"/>
          <cell r="BB1430"/>
          <cell r="BC1430"/>
          <cell r="BD1430"/>
          <cell r="BE1430"/>
          <cell r="BF1430"/>
          <cell r="BG1430"/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571.52034977002893</v>
          </cell>
          <cell r="BP1430">
            <v>745.55109835053429</v>
          </cell>
          <cell r="BQ1430">
            <v>850.06005762833092</v>
          </cell>
          <cell r="BR1430">
            <v>862.47710661896849</v>
          </cell>
          <cell r="BS1430">
            <v>859.10673427424717</v>
          </cell>
          <cell r="BT1430">
            <v>980.04925315477726</v>
          </cell>
          <cell r="BU1430">
            <v>443.46526201765721</v>
          </cell>
          <cell r="BV1430">
            <v>5312.2298618145442</v>
          </cell>
        </row>
        <row r="1431">
          <cell r="A1431" t="str">
            <v>Isla PalmaDepreciation &amp; Amortization</v>
          </cell>
          <cell r="B1431" t="str">
            <v>Depreciation &amp; Amortization</v>
          </cell>
          <cell r="C1431">
            <v>6799.2824274531777</v>
          </cell>
          <cell r="D1431">
            <v>7085.2461064379113</v>
          </cell>
          <cell r="E1431">
            <v>6939.4344808373735</v>
          </cell>
          <cell r="F1431">
            <v>7162.5557237563289</v>
          </cell>
          <cell r="G1431">
            <v>6974.2612859097126</v>
          </cell>
          <cell r="H1431">
            <v>6945.3055071052877</v>
          </cell>
          <cell r="I1431">
            <v>6848.3279363951078</v>
          </cell>
          <cell r="J1431">
            <v>7269.0808108671818</v>
          </cell>
          <cell r="K1431">
            <v>7655.7322450993497</v>
          </cell>
          <cell r="L1431">
            <v>8278.313807503062</v>
          </cell>
          <cell r="M1431">
            <v>7577.3384840549979</v>
          </cell>
          <cell r="N1431">
            <v>7515.402718441409</v>
          </cell>
          <cell r="O1431">
            <v>87050.281533860907</v>
          </cell>
          <cell r="Q1431">
            <v>35222.737571196958</v>
          </cell>
          <cell r="R1431">
            <v>33695.261385361999</v>
          </cell>
          <cell r="S1431">
            <v>30597.437117980586</v>
          </cell>
          <cell r="T1431">
            <v>30193.462597729344</v>
          </cell>
          <cell r="U1431">
            <v>27970.85995396716</v>
          </cell>
          <cell r="V1431">
            <v>27815.797818814463</v>
          </cell>
          <cell r="W1431">
            <v>23073.26360774667</v>
          </cell>
          <cell r="X1431">
            <v>22921.127443261386</v>
          </cell>
          <cell r="Y1431">
            <v>22921.127443261386</v>
          </cell>
          <cell r="Z1431">
            <v>12625.300517407659</v>
          </cell>
          <cell r="AA1431">
            <v>12625.300517407659</v>
          </cell>
          <cell r="AB1431">
            <v>12625.300517407659</v>
          </cell>
          <cell r="AC1431">
            <v>292286.97649154294</v>
          </cell>
          <cell r="AF1431">
            <v>2812.3544821454125</v>
          </cell>
          <cell r="AG1431">
            <v>2589.6768428890546</v>
          </cell>
          <cell r="AH1431">
            <v>2817.7384381577353</v>
          </cell>
          <cell r="AI1431">
            <v>3014.1772328768038</v>
          </cell>
          <cell r="AJ1431">
            <v>4033.4909984673968</v>
          </cell>
          <cell r="AK1431">
            <v>4600.5610025136375</v>
          </cell>
          <cell r="AL1431">
            <v>7477.3422076322804</v>
          </cell>
          <cell r="AM1431">
            <v>5889.9190672847872</v>
          </cell>
          <cell r="AN1431">
            <v>5824.5923694435414</v>
          </cell>
          <cell r="AO1431">
            <v>6031.2554345787539</v>
          </cell>
          <cell r="AP1431">
            <v>5804.1755730105588</v>
          </cell>
          <cell r="AQ1431">
            <v>5483.7872026529058</v>
          </cell>
          <cell r="AR1431">
            <v>56379.070851652868</v>
          </cell>
          <cell r="AU1431"/>
          <cell r="AV1431"/>
          <cell r="AW1431"/>
          <cell r="AX1431"/>
          <cell r="AY1431"/>
          <cell r="AZ1431"/>
          <cell r="BA1431"/>
          <cell r="BB1431"/>
          <cell r="BC1431"/>
          <cell r="BD1431"/>
          <cell r="BE1431"/>
          <cell r="BF1431"/>
          <cell r="BG1431"/>
          <cell r="BJ1431">
            <v>2812.3544821454125</v>
          </cell>
          <cell r="BK1431">
            <v>2589.6768428890546</v>
          </cell>
          <cell r="BL1431">
            <v>2817.7384381577353</v>
          </cell>
          <cell r="BM1431">
            <v>3014.1772328768038</v>
          </cell>
          <cell r="BN1431">
            <v>4033.4909984673968</v>
          </cell>
          <cell r="BO1431">
            <v>4600.5610025136375</v>
          </cell>
          <cell r="BP1431">
            <v>7477.3422076322804</v>
          </cell>
          <cell r="BQ1431">
            <v>5889.9190672847872</v>
          </cell>
          <cell r="BR1431">
            <v>5824.5923694435414</v>
          </cell>
          <cell r="BS1431">
            <v>6031.2554345787539</v>
          </cell>
          <cell r="BT1431">
            <v>5804.1755730105588</v>
          </cell>
          <cell r="BU1431">
            <v>5483.7872026529058</v>
          </cell>
          <cell r="BV1431">
            <v>56379.070851652868</v>
          </cell>
        </row>
        <row r="1432">
          <cell r="A1432" t="str">
            <v>Isla Palma(+) Other Non-Operating Income</v>
          </cell>
          <cell r="B1432" t="str">
            <v>(+) Other Non-Operating Income</v>
          </cell>
          <cell r="C1432">
            <v>704.26129760752553</v>
          </cell>
          <cell r="D1432">
            <v>21129.451746897645</v>
          </cell>
          <cell r="E1432">
            <v>2.3725815273705706</v>
          </cell>
          <cell r="F1432">
            <v>0.45447965060639278</v>
          </cell>
          <cell r="G1432">
            <v>1.9758926128590972</v>
          </cell>
          <cell r="H1432">
            <v>13885.931570194298</v>
          </cell>
          <cell r="I1432">
            <v>100.24149653147992</v>
          </cell>
          <cell r="J1432">
            <v>7.3514845489837244</v>
          </cell>
          <cell r="K1432">
            <v>0.24084715040997229</v>
          </cell>
          <cell r="L1432">
            <v>299.3019701799625</v>
          </cell>
          <cell r="M1432">
            <v>1.2114815957944622</v>
          </cell>
          <cell r="N1432">
            <v>167.49002814716758</v>
          </cell>
          <cell r="O1432">
            <v>36300.284876644109</v>
          </cell>
          <cell r="Q1432">
            <v>1.9493177387914229</v>
          </cell>
          <cell r="R1432">
            <v>1.9493177387914229</v>
          </cell>
          <cell r="S1432">
            <v>1.9493177387914229</v>
          </cell>
          <cell r="T1432">
            <v>1.9493177387914229</v>
          </cell>
          <cell r="U1432">
            <v>1.9493177387914229</v>
          </cell>
          <cell r="V1432">
            <v>1.9493177387914229</v>
          </cell>
          <cell r="W1432">
            <v>1.9493177387914229</v>
          </cell>
          <cell r="X1432">
            <v>1.9493177387914229</v>
          </cell>
          <cell r="Y1432">
            <v>1.9493177387914229</v>
          </cell>
          <cell r="Z1432">
            <v>1.9493177387914229</v>
          </cell>
          <cell r="AA1432">
            <v>1.9493177387914229</v>
          </cell>
          <cell r="AB1432">
            <v>1.9493177387914229</v>
          </cell>
          <cell r="AC1432">
            <v>23.391812865497073</v>
          </cell>
          <cell r="AF1432">
            <v>1.3561751871937833</v>
          </cell>
          <cell r="AG1432">
            <v>1.6088965003723008</v>
          </cell>
          <cell r="AH1432">
            <v>0.77893401499399084</v>
          </cell>
          <cell r="AI1432">
            <v>1.0856701715070813</v>
          </cell>
          <cell r="AJ1432">
            <v>103.68393912420777</v>
          </cell>
          <cell r="AK1432">
            <v>1.8481254679644881E-2</v>
          </cell>
          <cell r="AL1432">
            <v>0.16875563007972363</v>
          </cell>
          <cell r="AM1432">
            <v>0.97955004015088631</v>
          </cell>
          <cell r="AN1432">
            <v>5.2034164626944861</v>
          </cell>
          <cell r="AO1432">
            <v>-7.3910271055476193E-2</v>
          </cell>
          <cell r="AP1432">
            <v>-0.19163662116919913</v>
          </cell>
          <cell r="AQ1432">
            <v>2286.3646383322307</v>
          </cell>
          <cell r="AR1432">
            <v>2400.9829098258856</v>
          </cell>
          <cell r="AU1432"/>
          <cell r="AV1432"/>
          <cell r="AW1432"/>
          <cell r="AX1432"/>
          <cell r="AY1432"/>
          <cell r="AZ1432"/>
          <cell r="BA1432"/>
          <cell r="BB1432"/>
          <cell r="BC1432"/>
          <cell r="BD1432"/>
          <cell r="BE1432"/>
          <cell r="BF1432"/>
          <cell r="BG1432"/>
          <cell r="BJ1432">
            <v>1.3561751871937833</v>
          </cell>
          <cell r="BK1432">
            <v>1.6088965003723008</v>
          </cell>
          <cell r="BL1432">
            <v>0.77893401499399084</v>
          </cell>
          <cell r="BM1432">
            <v>1.0856701715070813</v>
          </cell>
          <cell r="BN1432">
            <v>103.68393912420777</v>
          </cell>
          <cell r="BO1432">
            <v>1.8481254679644881E-2</v>
          </cell>
          <cell r="BP1432">
            <v>0.16875563007972363</v>
          </cell>
          <cell r="BQ1432">
            <v>0.97955004015088631</v>
          </cell>
          <cell r="BR1432">
            <v>5.2034164626944861</v>
          </cell>
          <cell r="BS1432">
            <v>-7.3910271055476193E-2</v>
          </cell>
          <cell r="BT1432">
            <v>-0.19163662116919913</v>
          </cell>
          <cell r="BU1432">
            <v>2286.3646383322307</v>
          </cell>
          <cell r="BV1432">
            <v>2400.9829098258856</v>
          </cell>
        </row>
        <row r="1433">
          <cell r="A1433" t="str">
            <v>Isla Palma(-) Other Non-Operating Expenses</v>
          </cell>
          <cell r="B1433" t="str">
            <v>(-) Other Non-Operating Expenses</v>
          </cell>
          <cell r="C1433">
            <v>-13.680919633912348</v>
          </cell>
          <cell r="D1433">
            <v>-94.942519641320359</v>
          </cell>
          <cell r="E1433">
            <v>-52.607632436325595</v>
          </cell>
          <cell r="F1433">
            <v>-35.492004663221451</v>
          </cell>
          <cell r="G1433">
            <v>-881.35533515731879</v>
          </cell>
          <cell r="H1433">
            <v>-37.983041279627905</v>
          </cell>
          <cell r="I1433">
            <v>-59.611663968197554</v>
          </cell>
          <cell r="J1433">
            <v>-1305.8438616439371</v>
          </cell>
          <cell r="K1433">
            <v>-159.04490678398764</v>
          </cell>
          <cell r="L1433">
            <v>-67.626816375978834</v>
          </cell>
          <cell r="M1433">
            <v>-97.945127556692782</v>
          </cell>
          <cell r="N1433">
            <v>-4423.0358023948493</v>
          </cell>
          <cell r="O1433">
            <v>-7229.1696315353693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-157.99051743320268</v>
          </cell>
          <cell r="AO1433">
            <v>-5466.1877985821502</v>
          </cell>
          <cell r="AP1433">
            <v>-3021.5674092196755</v>
          </cell>
          <cell r="AQ1433">
            <v>-911.17084727515589</v>
          </cell>
          <cell r="AR1433">
            <v>-9556.9165725101848</v>
          </cell>
          <cell r="AU1433"/>
          <cell r="AV1433"/>
          <cell r="AW1433"/>
          <cell r="AX1433"/>
          <cell r="AY1433"/>
          <cell r="AZ1433"/>
          <cell r="BA1433"/>
          <cell r="BB1433"/>
          <cell r="BC1433"/>
          <cell r="BD1433"/>
          <cell r="BE1433"/>
          <cell r="BF1433"/>
          <cell r="BG1433"/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-157.99051743320268</v>
          </cell>
          <cell r="BS1433">
            <v>-5466.1877985821502</v>
          </cell>
          <cell r="BT1433">
            <v>-3021.5674092196755</v>
          </cell>
          <cell r="BU1433">
            <v>-911.17084727515589</v>
          </cell>
          <cell r="BV1433">
            <v>-9556.9165725101848</v>
          </cell>
        </row>
        <row r="1434">
          <cell r="A1434" t="str">
            <v>Isla Palma(+/-) Foreing Gain/Loss</v>
          </cell>
          <cell r="B1434" t="str">
            <v>(+/-) Foreing Gain/Loss</v>
          </cell>
          <cell r="C1434">
            <v>-264.01944203895198</v>
          </cell>
          <cell r="D1434">
            <v>-387.82018822353626</v>
          </cell>
          <cell r="E1434">
            <v>33.568984436841895</v>
          </cell>
          <cell r="F1434">
            <v>738.89948669763885</v>
          </cell>
          <cell r="G1434">
            <v>-320.23948358413134</v>
          </cell>
          <cell r="H1434">
            <v>2462.9233020998117</v>
          </cell>
          <cell r="I1434">
            <v>-673.60536534639107</v>
          </cell>
          <cell r="J1434">
            <v>-596.79433294534795</v>
          </cell>
          <cell r="K1434">
            <v>-587.23822593190312</v>
          </cell>
          <cell r="L1434">
            <v>2086.0580191265153</v>
          </cell>
          <cell r="M1434">
            <v>-1999.7034418901023</v>
          </cell>
          <cell r="N1434">
            <v>1580.5786516102719</v>
          </cell>
          <cell r="O1434">
            <v>2072.6079640107155</v>
          </cell>
          <cell r="Q1434">
            <v>64.977257959714095</v>
          </cell>
          <cell r="R1434">
            <v>64.977257959714095</v>
          </cell>
          <cell r="S1434">
            <v>64.977257959714095</v>
          </cell>
          <cell r="T1434">
            <v>64.977257959714095</v>
          </cell>
          <cell r="U1434">
            <v>64.977257959714095</v>
          </cell>
          <cell r="V1434">
            <v>64.977257959714095</v>
          </cell>
          <cell r="W1434">
            <v>64.977257959714095</v>
          </cell>
          <cell r="X1434">
            <v>64.977257959714095</v>
          </cell>
          <cell r="Y1434">
            <v>64.977257959714095</v>
          </cell>
          <cell r="Z1434">
            <v>64.977257959714095</v>
          </cell>
          <cell r="AA1434">
            <v>64.977257959714095</v>
          </cell>
          <cell r="AB1434">
            <v>64.977257959714095</v>
          </cell>
          <cell r="AC1434">
            <v>779.72709551656897</v>
          </cell>
          <cell r="AF1434">
            <v>0</v>
          </cell>
          <cell r="AG1434">
            <v>174.80690990320178</v>
          </cell>
          <cell r="AH1434">
            <v>-17.587735195182592</v>
          </cell>
          <cell r="AI1434">
            <v>68.225003418136467</v>
          </cell>
          <cell r="AJ1434">
            <v>23.990590219450002</v>
          </cell>
          <cell r="AK1434">
            <v>-19.015068456519415</v>
          </cell>
          <cell r="AL1434">
            <v>0</v>
          </cell>
          <cell r="AM1434">
            <v>1.8560506373531456</v>
          </cell>
          <cell r="AN1434">
            <v>9.185765879876076</v>
          </cell>
          <cell r="AO1434">
            <v>-67.602579272388752</v>
          </cell>
          <cell r="AP1434">
            <v>1.5284573783157351</v>
          </cell>
          <cell r="AQ1434">
            <v>4.566493771452685E-2</v>
          </cell>
          <cell r="AR1434">
            <v>175.43305944995694</v>
          </cell>
          <cell r="AU1434"/>
          <cell r="AV1434"/>
          <cell r="AW1434"/>
          <cell r="AX1434"/>
          <cell r="AY1434"/>
          <cell r="AZ1434"/>
          <cell r="BA1434"/>
          <cell r="BB1434"/>
          <cell r="BC1434"/>
          <cell r="BD1434"/>
          <cell r="BE1434"/>
          <cell r="BF1434"/>
          <cell r="BG1434"/>
          <cell r="BJ1434">
            <v>0</v>
          </cell>
          <cell r="BK1434">
            <v>174.80690990320178</v>
          </cell>
          <cell r="BL1434">
            <v>-17.587735195182592</v>
          </cell>
          <cell r="BM1434">
            <v>68.225003418136467</v>
          </cell>
          <cell r="BN1434">
            <v>23.990590219450002</v>
          </cell>
          <cell r="BO1434">
            <v>-19.015068456519415</v>
          </cell>
          <cell r="BP1434">
            <v>0</v>
          </cell>
          <cell r="BQ1434">
            <v>1.8560506373531456</v>
          </cell>
          <cell r="BR1434">
            <v>9.185765879876076</v>
          </cell>
          <cell r="BS1434">
            <v>-67.602579272388752</v>
          </cell>
          <cell r="BT1434">
            <v>1.5284573783157351</v>
          </cell>
          <cell r="BU1434">
            <v>4.566493771452685E-2</v>
          </cell>
          <cell r="BV1434">
            <v>175.43305944995694</v>
          </cell>
        </row>
        <row r="1435">
          <cell r="A1435" t="str">
            <v>Isla Palma(-) Interest Expenses</v>
          </cell>
          <cell r="B1435" t="str">
            <v>(-) Interest Expenses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U1435"/>
          <cell r="AV1435"/>
          <cell r="AW1435"/>
          <cell r="AX1435"/>
          <cell r="AY1435"/>
          <cell r="AZ1435"/>
          <cell r="BA1435"/>
          <cell r="BB1435"/>
          <cell r="BC1435"/>
          <cell r="BD1435"/>
          <cell r="BE1435"/>
          <cell r="BF1435"/>
          <cell r="BG1435"/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</row>
        <row r="1436">
          <cell r="A1436" t="str">
            <v>Isla PalmaOther Income/Expenses Net</v>
          </cell>
          <cell r="B1436" t="str">
            <v>Other Income/Expenses Net</v>
          </cell>
          <cell r="C1436">
            <v>426.56093593466119</v>
          </cell>
          <cell r="D1436">
            <v>20646.689039032786</v>
          </cell>
          <cell r="E1436">
            <v>-16.66606647211313</v>
          </cell>
          <cell r="F1436">
            <v>703.86196168502374</v>
          </cell>
          <cell r="G1436">
            <v>-1199.6189261285911</v>
          </cell>
          <cell r="H1436">
            <v>16310.871831014483</v>
          </cell>
          <cell r="I1436">
            <v>-632.97553278310875</v>
          </cell>
          <cell r="J1436">
            <v>-1895.2867100403014</v>
          </cell>
          <cell r="K1436">
            <v>-746.04228556548082</v>
          </cell>
          <cell r="L1436">
            <v>2317.7331729304988</v>
          </cell>
          <cell r="M1436">
            <v>-2096.4370878510008</v>
          </cell>
          <cell r="N1436">
            <v>-2674.9671226374103</v>
          </cell>
          <cell r="O1436">
            <v>31143.723209119456</v>
          </cell>
          <cell r="Q1436">
            <v>66.926575698505516</v>
          </cell>
          <cell r="R1436">
            <v>66.926575698505516</v>
          </cell>
          <cell r="S1436">
            <v>66.926575698505516</v>
          </cell>
          <cell r="T1436">
            <v>66.926575698505516</v>
          </cell>
          <cell r="U1436">
            <v>66.926575698505516</v>
          </cell>
          <cell r="V1436">
            <v>66.926575698505516</v>
          </cell>
          <cell r="W1436">
            <v>66.926575698505516</v>
          </cell>
          <cell r="X1436">
            <v>66.926575698505516</v>
          </cell>
          <cell r="Y1436">
            <v>66.926575698505516</v>
          </cell>
          <cell r="Z1436">
            <v>66.926575698505516</v>
          </cell>
          <cell r="AA1436">
            <v>66.926575698505516</v>
          </cell>
          <cell r="AB1436">
            <v>66.926575698505516</v>
          </cell>
          <cell r="AC1436">
            <v>803.11890838206602</v>
          </cell>
          <cell r="AF1436">
            <v>1.3561751871937833</v>
          </cell>
          <cell r="AG1436">
            <v>176.41580640357409</v>
          </cell>
          <cell r="AH1436">
            <v>-16.808801180188603</v>
          </cell>
          <cell r="AI1436">
            <v>69.310673589643542</v>
          </cell>
          <cell r="AJ1436">
            <v>127.67452934365777</v>
          </cell>
          <cell r="AK1436">
            <v>-18.99658720183977</v>
          </cell>
          <cell r="AL1436">
            <v>0.16875563007972363</v>
          </cell>
          <cell r="AM1436">
            <v>2.8356006775040319</v>
          </cell>
          <cell r="AN1436">
            <v>-143.60133509063212</v>
          </cell>
          <cell r="AO1436">
            <v>-5533.8642881255946</v>
          </cell>
          <cell r="AP1436">
            <v>-3020.2305884625289</v>
          </cell>
          <cell r="AQ1436">
            <v>1375.2394559947893</v>
          </cell>
          <cell r="AR1436">
            <v>-6980.5006032343426</v>
          </cell>
          <cell r="AU1436"/>
          <cell r="AV1436"/>
          <cell r="AW1436"/>
          <cell r="AX1436"/>
          <cell r="AY1436"/>
          <cell r="AZ1436"/>
          <cell r="BA1436"/>
          <cell r="BB1436"/>
          <cell r="BC1436"/>
          <cell r="BD1436"/>
          <cell r="BE1436"/>
          <cell r="BF1436"/>
          <cell r="BG1436"/>
          <cell r="BJ1436">
            <v>1.3561751871937833</v>
          </cell>
          <cell r="BK1436">
            <v>176.41580640357409</v>
          </cell>
          <cell r="BL1436">
            <v>-16.808801180188603</v>
          </cell>
          <cell r="BM1436">
            <v>69.310673589643542</v>
          </cell>
          <cell r="BN1436">
            <v>127.67452934365777</v>
          </cell>
          <cell r="BO1436">
            <v>-18.99658720183977</v>
          </cell>
          <cell r="BP1436">
            <v>0.16875563007972363</v>
          </cell>
          <cell r="BQ1436">
            <v>2.8356006775040319</v>
          </cell>
          <cell r="BR1436">
            <v>-143.60133509063212</v>
          </cell>
          <cell r="BS1436">
            <v>-5533.8642881255946</v>
          </cell>
          <cell r="BT1436">
            <v>-3020.2305884625289</v>
          </cell>
          <cell r="BU1436">
            <v>1375.2394559947893</v>
          </cell>
          <cell r="BV1436">
            <v>-6980.5006032343426</v>
          </cell>
        </row>
        <row r="1437">
          <cell r="A1437" t="str">
            <v>Isla PalmaOperating Profit/Loss Before Taxes</v>
          </cell>
          <cell r="B1437" t="str">
            <v>Operating Profit/Loss Before Taxes</v>
          </cell>
          <cell r="C1437">
            <v>70417.1397517531</v>
          </cell>
          <cell r="D1437">
            <v>-10337.640709586074</v>
          </cell>
          <cell r="E1437">
            <v>-39523.569225647123</v>
          </cell>
          <cell r="F1437">
            <v>-16691.510302587325</v>
          </cell>
          <cell r="G1437">
            <v>-45244.440543775629</v>
          </cell>
          <cell r="H1437">
            <v>1126.4869015265249</v>
          </cell>
          <cell r="I1437">
            <v>20055.270110176505</v>
          </cell>
          <cell r="J1437">
            <v>-26900.484841654801</v>
          </cell>
          <cell r="K1437">
            <v>-45250.332668606039</v>
          </cell>
          <cell r="L1437">
            <v>-23876.613165214847</v>
          </cell>
          <cell r="M1437">
            <v>-36135.429215742864</v>
          </cell>
          <cell r="N1437">
            <v>-224098.79745070919</v>
          </cell>
          <cell r="O1437">
            <v>-376459.92136006802</v>
          </cell>
          <cell r="Q1437">
            <v>42409.763242289569</v>
          </cell>
          <cell r="R1437">
            <v>-39982.097154449453</v>
          </cell>
          <cell r="S1437">
            <v>-35611.135209957843</v>
          </cell>
          <cell r="T1437">
            <v>-15124.039443630769</v>
          </cell>
          <cell r="U1437">
            <v>-57333.547413590852</v>
          </cell>
          <cell r="V1437">
            <v>-28616.287131951627</v>
          </cell>
          <cell r="W1437">
            <v>-4598.3607682207103</v>
          </cell>
          <cell r="X1437">
            <v>-33122.303728717983</v>
          </cell>
          <cell r="Y1437">
            <v>-49943.146875153237</v>
          </cell>
          <cell r="Z1437">
            <v>-16286.646411363407</v>
          </cell>
          <cell r="AA1437">
            <v>-24475.961861940988</v>
          </cell>
          <cell r="AB1437">
            <v>7142.968430630116</v>
          </cell>
          <cell r="AC1437">
            <v>-255540.7943260576</v>
          </cell>
          <cell r="AF1437">
            <v>71891.300076521802</v>
          </cell>
          <cell r="AG1437">
            <v>-6919.1818957557443</v>
          </cell>
          <cell r="AH1437">
            <v>240.31074696525337</v>
          </cell>
          <cell r="AI1437">
            <v>-32538.259509922631</v>
          </cell>
          <cell r="AJ1437">
            <v>-23352.235441945169</v>
          </cell>
          <cell r="AK1437">
            <v>1428.9322922238448</v>
          </cell>
          <cell r="AL1437">
            <v>37043.021005468967</v>
          </cell>
          <cell r="AM1437">
            <v>-14423.152421537065</v>
          </cell>
          <cell r="AN1437">
            <v>-36491.871567704518</v>
          </cell>
          <cell r="AO1437">
            <v>-14481.078377281721</v>
          </cell>
          <cell r="AP1437">
            <v>-41938.302958408451</v>
          </cell>
          <cell r="AQ1437">
            <v>-8079.9412499625869</v>
          </cell>
          <cell r="AR1437">
            <v>-67620.459301338196</v>
          </cell>
          <cell r="AU1437"/>
          <cell r="AV1437"/>
          <cell r="AW1437"/>
          <cell r="AX1437"/>
          <cell r="AY1437"/>
          <cell r="AZ1437"/>
          <cell r="BA1437"/>
          <cell r="BB1437"/>
          <cell r="BC1437"/>
          <cell r="BD1437"/>
          <cell r="BE1437"/>
          <cell r="BF1437"/>
          <cell r="BG1437"/>
          <cell r="BJ1437">
            <v>70995.8980765218</v>
          </cell>
          <cell r="BK1437">
            <v>-8046.7318957557609</v>
          </cell>
          <cell r="BL1437">
            <v>-262.48925303476409</v>
          </cell>
          <cell r="BM1437">
            <v>-33884.559509922619</v>
          </cell>
          <cell r="BN1437">
            <v>-24604.635441945164</v>
          </cell>
          <cell r="BO1437">
            <v>1050.8322922238099</v>
          </cell>
          <cell r="BP1437">
            <v>36225.821005468955</v>
          </cell>
          <cell r="BQ1437">
            <v>-14669.952421537053</v>
          </cell>
          <cell r="BR1437">
            <v>-36933.071567704501</v>
          </cell>
          <cell r="BS1437">
            <v>-14481.078377281721</v>
          </cell>
          <cell r="BT1437">
            <v>-41934.302958408451</v>
          </cell>
          <cell r="BU1437">
            <v>-8079.9412499625869</v>
          </cell>
          <cell r="BV1437">
            <v>-74624.211301337593</v>
          </cell>
        </row>
        <row r="1438">
          <cell r="A1438" t="str">
            <v>Isla PalmaMargin %</v>
          </cell>
          <cell r="B1438" t="str">
            <v>Margin %</v>
          </cell>
          <cell r="C1438">
            <v>0.27742103890067149</v>
          </cell>
          <cell r="D1438">
            <v>-6.9012836577589901E-2</v>
          </cell>
          <cell r="E1438">
            <v>-0.23915229950812272</v>
          </cell>
          <cell r="F1438">
            <v>-8.9630479293854065E-2</v>
          </cell>
          <cell r="G1438">
            <v>-0.28900214150605597</v>
          </cell>
          <cell r="H1438">
            <v>5.9128900049528121E-3</v>
          </cell>
          <cell r="I1438">
            <v>9.8630503171461964E-2</v>
          </cell>
          <cell r="J1438">
            <v>-0.14178493094956685</v>
          </cell>
          <cell r="K1438">
            <v>-0.30477130236811295</v>
          </cell>
          <cell r="L1438">
            <v>-0.14787725908799648</v>
          </cell>
          <cell r="M1438">
            <v>-0.21680779613302487</v>
          </cell>
          <cell r="N1438">
            <v>-1.0002430303776499</v>
          </cell>
          <cell r="O1438">
            <v>-0.17143807455579957</v>
          </cell>
          <cell r="Q1438">
            <v>0.15890557244667378</v>
          </cell>
          <cell r="R1438">
            <v>-0.23171606272123266</v>
          </cell>
          <cell r="S1438">
            <v>-0.19783513691454471</v>
          </cell>
          <cell r="T1438">
            <v>-7.6229667862244374E-2</v>
          </cell>
          <cell r="U1438">
            <v>-0.34034324536845501</v>
          </cell>
          <cell r="V1438">
            <v>-0.14956735571022733</v>
          </cell>
          <cell r="W1438">
            <v>-2.1557641422725406E-2</v>
          </cell>
          <cell r="X1438">
            <v>-0.17995574637070183</v>
          </cell>
          <cell r="Y1438">
            <v>-0.31107915805047992</v>
          </cell>
          <cell r="Z1438">
            <v>-8.6675230686095658E-2</v>
          </cell>
          <cell r="AA1438">
            <v>-0.13798722945524053</v>
          </cell>
          <cell r="AB1438">
            <v>3.2897742124830313E-2</v>
          </cell>
          <cell r="AC1438">
            <v>-0.11024453989851923</v>
          </cell>
          <cell r="AF1438">
            <v>0.28586394861149506</v>
          </cell>
          <cell r="AG1438">
            <v>-4.3938392194225927E-2</v>
          </cell>
          <cell r="AH1438">
            <v>1.2722462210262937E-3</v>
          </cell>
          <cell r="AI1438">
            <v>-0.19876169517699338</v>
          </cell>
          <cell r="AJ1438">
            <v>-0.14294906590272735</v>
          </cell>
          <cell r="AK1438">
            <v>7.6408846544769662E-3</v>
          </cell>
          <cell r="AL1438">
            <v>0.16480342156915687</v>
          </cell>
          <cell r="AM1438">
            <v>-7.9023046088840573E-2</v>
          </cell>
          <cell r="AN1438">
            <v>-0.233025493502417</v>
          </cell>
          <cell r="AO1438">
            <v>-7.8310806039365091E-2</v>
          </cell>
          <cell r="AP1438">
            <v>-0.26452804692350146</v>
          </cell>
          <cell r="AQ1438">
            <v>-3.6520205390145125E-2</v>
          </cell>
          <cell r="AR1438">
            <v>-3.0180703102680662E-2</v>
          </cell>
          <cell r="AU1438"/>
          <cell r="AV1438"/>
          <cell r="AW1438"/>
          <cell r="AX1438"/>
          <cell r="AY1438"/>
          <cell r="AZ1438"/>
          <cell r="BA1438"/>
          <cell r="BB1438"/>
          <cell r="BC1438"/>
          <cell r="BD1438"/>
          <cell r="BE1438"/>
          <cell r="BF1438"/>
          <cell r="BG1438"/>
          <cell r="BJ1438">
            <v>0.28331223988746629</v>
          </cell>
          <cell r="BK1438">
            <v>-5.1467108184070132E-2</v>
          </cell>
          <cell r="BL1438">
            <v>-1.3933720577378771E-3</v>
          </cell>
          <cell r="BM1438">
            <v>-0.20870199440600468</v>
          </cell>
          <cell r="BN1438">
            <v>-0.15177915599918795</v>
          </cell>
          <cell r="BO1438">
            <v>5.630466118357276E-3</v>
          </cell>
          <cell r="BP1438">
            <v>0.16175581617996052</v>
          </cell>
          <cell r="BQ1438">
            <v>-8.0484069236125916E-2</v>
          </cell>
          <cell r="BR1438">
            <v>-0.23650918870519352</v>
          </cell>
          <cell r="BS1438">
            <v>-7.8310806039365091E-2</v>
          </cell>
          <cell r="BT1438">
            <v>-0.26449614342034894</v>
          </cell>
          <cell r="BU1438">
            <v>-3.6520205390145125E-2</v>
          </cell>
          <cell r="BV1438">
            <v>-3.3411094283063297E-2</v>
          </cell>
        </row>
        <row r="1439">
          <cell r="A1439" t="str">
            <v>Isla PalmaIncome Tax</v>
          </cell>
          <cell r="B1439" t="str">
            <v>Income Tax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</row>
        <row r="1440">
          <cell r="A1440" t="str">
            <v>Isla PalmaNet Operating Profit/Loss</v>
          </cell>
          <cell r="B1440" t="str">
            <v>Net Operating Profit/Loss</v>
          </cell>
          <cell r="C1440">
            <v>70417.1397517531</v>
          </cell>
          <cell r="D1440">
            <v>-10337.640709586074</v>
          </cell>
          <cell r="E1440">
            <v>-39523.569225647123</v>
          </cell>
          <cell r="F1440">
            <v>-16691.510302587325</v>
          </cell>
          <cell r="G1440">
            <v>-45244.440543775629</v>
          </cell>
          <cell r="H1440">
            <v>1126.4869015265249</v>
          </cell>
          <cell r="I1440">
            <v>20055.270110176505</v>
          </cell>
          <cell r="J1440">
            <v>-26900.484841654801</v>
          </cell>
          <cell r="K1440">
            <v>-45250.332668606039</v>
          </cell>
          <cell r="L1440">
            <v>-23876.613165214847</v>
          </cell>
          <cell r="M1440">
            <v>-36135.429215742864</v>
          </cell>
          <cell r="N1440">
            <v>-224098.79745070919</v>
          </cell>
          <cell r="O1440">
            <v>-376459.92136006802</v>
          </cell>
          <cell r="Q1440">
            <v>42409.763242289569</v>
          </cell>
          <cell r="R1440">
            <v>-39982.097154449453</v>
          </cell>
          <cell r="S1440">
            <v>-35611.135209957843</v>
          </cell>
          <cell r="T1440">
            <v>-15124.039443630769</v>
          </cell>
          <cell r="U1440">
            <v>-57333.547413590852</v>
          </cell>
          <cell r="V1440">
            <v>-28616.287131951627</v>
          </cell>
          <cell r="W1440">
            <v>-4598.3607682207103</v>
          </cell>
          <cell r="X1440">
            <v>-33122.303728717983</v>
          </cell>
          <cell r="Y1440">
            <v>-49943.146875153237</v>
          </cell>
          <cell r="Z1440">
            <v>-16286.646411363407</v>
          </cell>
          <cell r="AA1440">
            <v>-24475.961861940988</v>
          </cell>
          <cell r="AB1440">
            <v>7142.968430630116</v>
          </cell>
          <cell r="AC1440">
            <v>-255540.7943260576</v>
          </cell>
          <cell r="AF1440">
            <v>71891.300076521802</v>
          </cell>
          <cell r="AG1440">
            <v>-6919.1818957557443</v>
          </cell>
          <cell r="AH1440">
            <v>240.31074696525337</v>
          </cell>
          <cell r="AI1440">
            <v>-32538.259509922631</v>
          </cell>
          <cell r="AJ1440">
            <v>-23352.235441945169</v>
          </cell>
          <cell r="AK1440">
            <v>1428.9322922238448</v>
          </cell>
          <cell r="AL1440">
            <v>37043.021005468967</v>
          </cell>
          <cell r="AM1440">
            <v>-14423.152421537065</v>
          </cell>
          <cell r="AN1440">
            <v>-36491.871567704518</v>
          </cell>
          <cell r="AO1440">
            <v>-14481.078377281721</v>
          </cell>
          <cell r="AP1440">
            <v>-41938.302958408451</v>
          </cell>
          <cell r="AQ1440">
            <v>-8079.9412499625869</v>
          </cell>
          <cell r="AR1440">
            <v>-67620.459301338196</v>
          </cell>
          <cell r="AU1440"/>
          <cell r="AV1440"/>
          <cell r="AW1440"/>
          <cell r="AX1440"/>
          <cell r="AY1440"/>
          <cell r="AZ1440"/>
          <cell r="BA1440"/>
          <cell r="BB1440"/>
          <cell r="BC1440"/>
          <cell r="BD1440"/>
          <cell r="BE1440"/>
          <cell r="BF1440"/>
          <cell r="BG1440"/>
          <cell r="BJ1440">
            <v>70995.8980765218</v>
          </cell>
          <cell r="BK1440">
            <v>-8046.7318957557609</v>
          </cell>
          <cell r="BL1440">
            <v>-262.48925303476409</v>
          </cell>
          <cell r="BM1440">
            <v>-33884.559509922619</v>
          </cell>
          <cell r="BN1440">
            <v>-24604.635441945164</v>
          </cell>
          <cell r="BO1440">
            <v>1050.8322922238099</v>
          </cell>
          <cell r="BP1440">
            <v>36225.821005468955</v>
          </cell>
          <cell r="BQ1440">
            <v>-14669.952421537053</v>
          </cell>
          <cell r="BR1440">
            <v>-36933.071567704501</v>
          </cell>
          <cell r="BS1440">
            <v>-14481.078377281721</v>
          </cell>
          <cell r="BT1440">
            <v>-41934.302958408451</v>
          </cell>
          <cell r="BU1440">
            <v>-8079.9412499625869</v>
          </cell>
          <cell r="BV1440">
            <v>-74624.211301337593</v>
          </cell>
        </row>
        <row r="1441">
          <cell r="B1441"/>
          <cell r="C1441">
            <v>0.27742103890067149</v>
          </cell>
          <cell r="D1441">
            <v>-6.9012836577589901E-2</v>
          </cell>
          <cell r="E1441">
            <v>-0.23915229950812272</v>
          </cell>
          <cell r="F1441">
            <v>-8.9630479293854065E-2</v>
          </cell>
          <cell r="G1441">
            <v>-0.28900214150605597</v>
          </cell>
          <cell r="H1441">
            <v>5.9128900049528121E-3</v>
          </cell>
          <cell r="I1441">
            <v>9.8630503171461964E-2</v>
          </cell>
          <cell r="J1441">
            <v>-0.14178493094956685</v>
          </cell>
          <cell r="K1441">
            <v>-0.30477130236811295</v>
          </cell>
          <cell r="L1441">
            <v>-0.14787725908799648</v>
          </cell>
          <cell r="M1441">
            <v>-0.21680779613302487</v>
          </cell>
          <cell r="N1441">
            <v>-1.0002430303776499</v>
          </cell>
          <cell r="O1441">
            <v>-0.17143807455579957</v>
          </cell>
          <cell r="Q1441">
            <v>0.15890557244667378</v>
          </cell>
          <cell r="R1441">
            <v>-0.23171606272123266</v>
          </cell>
          <cell r="S1441">
            <v>-0.19783513691454471</v>
          </cell>
          <cell r="T1441">
            <v>-7.6229667862244374E-2</v>
          </cell>
          <cell r="U1441">
            <v>-0.34034324536845501</v>
          </cell>
          <cell r="V1441">
            <v>-0.14956735571022733</v>
          </cell>
          <cell r="W1441">
            <v>-2.1557641422725406E-2</v>
          </cell>
          <cell r="X1441">
            <v>-0.17995574637070183</v>
          </cell>
          <cell r="Y1441">
            <v>-0.31107915805047992</v>
          </cell>
          <cell r="Z1441">
            <v>-8.6675230686095658E-2</v>
          </cell>
          <cell r="AA1441">
            <v>-0.13798722945524053</v>
          </cell>
          <cell r="AB1441">
            <v>3.2897742124830313E-2</v>
          </cell>
          <cell r="AC1441">
            <v>-0.11024453989851923</v>
          </cell>
          <cell r="AF1441">
            <v>0.28586394861149506</v>
          </cell>
          <cell r="AG1441">
            <v>-4.3938392194225927E-2</v>
          </cell>
          <cell r="AH1441">
            <v>1.2722462210262937E-3</v>
          </cell>
          <cell r="AI1441">
            <v>-0.19876169517699338</v>
          </cell>
          <cell r="AJ1441">
            <v>-0.14294906590272735</v>
          </cell>
          <cell r="AK1441">
            <v>7.6408846544769662E-3</v>
          </cell>
          <cell r="AL1441">
            <v>0.16480342156915687</v>
          </cell>
          <cell r="AM1441">
            <v>-7.9023046088840573E-2</v>
          </cell>
          <cell r="AN1441">
            <v>-0.233025493502417</v>
          </cell>
          <cell r="AO1441">
            <v>-7.8310806039365091E-2</v>
          </cell>
          <cell r="AP1441">
            <v>-0.26452804692350146</v>
          </cell>
          <cell r="AQ1441">
            <v>-3.6520205390145125E-2</v>
          </cell>
          <cell r="AR1441">
            <v>-3.0180703102680662E-2</v>
          </cell>
          <cell r="AU1441"/>
          <cell r="AV1441"/>
          <cell r="AW1441"/>
          <cell r="AX1441"/>
          <cell r="AY1441"/>
          <cell r="AZ1441"/>
          <cell r="BA1441"/>
          <cell r="BB1441"/>
          <cell r="BC1441"/>
          <cell r="BD1441"/>
          <cell r="BE1441"/>
          <cell r="BF1441"/>
          <cell r="BG1441"/>
          <cell r="BJ1441">
            <v>0.28331223988746629</v>
          </cell>
          <cell r="BK1441">
            <v>-5.1467108184070132E-2</v>
          </cell>
          <cell r="BL1441">
            <v>-1.3933720577378771E-3</v>
          </cell>
          <cell r="BM1441">
            <v>-0.20870199440600468</v>
          </cell>
          <cell r="BN1441">
            <v>-0.15177915599918795</v>
          </cell>
          <cell r="BO1441">
            <v>5.630466118357276E-3</v>
          </cell>
          <cell r="BP1441">
            <v>0.16175581617996052</v>
          </cell>
          <cell r="BQ1441">
            <v>-8.0484069236125916E-2</v>
          </cell>
          <cell r="BR1441">
            <v>-0.23650918870519352</v>
          </cell>
          <cell r="BS1441">
            <v>-7.8310806039365091E-2</v>
          </cell>
          <cell r="BT1441">
            <v>-0.26449614342034894</v>
          </cell>
          <cell r="BU1441">
            <v>-3.6520205390145125E-2</v>
          </cell>
          <cell r="BV1441">
            <v>-3.3411094283063297E-2</v>
          </cell>
        </row>
        <row r="1443">
          <cell r="A1443" t="str">
            <v>Isla PalmaNon-Recurring expenses</v>
          </cell>
          <cell r="B1443" t="str">
            <v>Non-Recurring expenses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/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/>
          <cell r="AU1443"/>
          <cell r="AV1443"/>
          <cell r="AW1443"/>
          <cell r="AX1443"/>
          <cell r="AY1443"/>
          <cell r="AZ1443"/>
          <cell r="BA1443"/>
          <cell r="BB1443"/>
          <cell r="BC1443"/>
          <cell r="BD1443"/>
          <cell r="BE1443"/>
          <cell r="BF1443"/>
          <cell r="BG1443"/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/>
        </row>
        <row r="1445">
          <cell r="A1445" t="str">
            <v>Isla PalmaCheck</v>
          </cell>
          <cell r="B1445" t="str">
            <v>Check</v>
          </cell>
          <cell r="C1445" t="str">
            <v>ok</v>
          </cell>
          <cell r="D1445" t="str">
            <v>ok</v>
          </cell>
          <cell r="E1445" t="str">
            <v>ok</v>
          </cell>
          <cell r="F1445" t="str">
            <v>ok</v>
          </cell>
          <cell r="G1445" t="str">
            <v>ok</v>
          </cell>
          <cell r="H1445" t="str">
            <v>ok</v>
          </cell>
          <cell r="I1445" t="str">
            <v>ok</v>
          </cell>
          <cell r="J1445" t="str">
            <v>ok</v>
          </cell>
          <cell r="K1445" t="str">
            <v>ok</v>
          </cell>
          <cell r="L1445" t="str">
            <v>ok</v>
          </cell>
          <cell r="M1445" t="str">
            <v>ok</v>
          </cell>
          <cell r="N1445" t="str">
            <v>ok</v>
          </cell>
          <cell r="O1445" t="str">
            <v>ok</v>
          </cell>
          <cell r="Q1445" t="str">
            <v>ok</v>
          </cell>
          <cell r="R1445" t="str">
            <v>ok</v>
          </cell>
          <cell r="S1445" t="str">
            <v>ok</v>
          </cell>
          <cell r="T1445" t="str">
            <v>ok</v>
          </cell>
          <cell r="U1445" t="str">
            <v>ok</v>
          </cell>
          <cell r="V1445" t="str">
            <v>ok</v>
          </cell>
          <cell r="W1445" t="str">
            <v>ok</v>
          </cell>
          <cell r="X1445" t="str">
            <v>ok</v>
          </cell>
          <cell r="Y1445" t="str">
            <v>ok</v>
          </cell>
          <cell r="Z1445" t="str">
            <v>ok</v>
          </cell>
          <cell r="AA1445" t="str">
            <v>ok</v>
          </cell>
          <cell r="AB1445" t="str">
            <v>ok</v>
          </cell>
          <cell r="AC1445" t="str">
            <v>ok</v>
          </cell>
          <cell r="AF1445" t="str">
            <v>ok</v>
          </cell>
          <cell r="AG1445" t="str">
            <v>ok</v>
          </cell>
          <cell r="AH1445" t="str">
            <v>ok</v>
          </cell>
          <cell r="AI1445" t="str">
            <v>ok</v>
          </cell>
          <cell r="AJ1445" t="str">
            <v>ok</v>
          </cell>
          <cell r="AK1445" t="str">
            <v>ok</v>
          </cell>
          <cell r="AL1445" t="str">
            <v>ok</v>
          </cell>
          <cell r="AM1445" t="str">
            <v>ok</v>
          </cell>
          <cell r="AN1445" t="str">
            <v>ok</v>
          </cell>
          <cell r="AO1445" t="str">
            <v>ok</v>
          </cell>
          <cell r="AP1445" t="str">
            <v>ok</v>
          </cell>
          <cell r="AQ1445" t="str">
            <v>ok</v>
          </cell>
          <cell r="AR1445" t="str">
            <v>ok</v>
          </cell>
          <cell r="BJ1445" t="str">
            <v>ok</v>
          </cell>
          <cell r="BK1445" t="str">
            <v>ok</v>
          </cell>
          <cell r="BL1445" t="str">
            <v>ok</v>
          </cell>
          <cell r="BM1445" t="str">
            <v>ok</v>
          </cell>
          <cell r="BN1445" t="str">
            <v>ok</v>
          </cell>
          <cell r="BO1445" t="str">
            <v>ok</v>
          </cell>
          <cell r="BP1445" t="str">
            <v>ok</v>
          </cell>
          <cell r="BQ1445" t="str">
            <v>ok</v>
          </cell>
          <cell r="BR1445" t="str">
            <v>ok</v>
          </cell>
          <cell r="BS1445" t="str">
            <v>ok</v>
          </cell>
          <cell r="BT1445" t="str">
            <v>ok</v>
          </cell>
          <cell r="BU1445" t="str">
            <v>ok</v>
          </cell>
          <cell r="BV1445" t="str">
            <v>ok</v>
          </cell>
        </row>
        <row r="1451">
          <cell r="B1451" t="str">
            <v>Delfines</v>
          </cell>
        </row>
        <row r="1452">
          <cell r="B1452" t="str">
            <v>Figures in USD</v>
          </cell>
          <cell r="C1452">
            <v>42736</v>
          </cell>
          <cell r="D1452">
            <v>42767</v>
          </cell>
          <cell r="E1452">
            <v>42795</v>
          </cell>
          <cell r="F1452">
            <v>42826</v>
          </cell>
          <cell r="G1452">
            <v>42856</v>
          </cell>
          <cell r="H1452">
            <v>42887</v>
          </cell>
          <cell r="I1452">
            <v>42917</v>
          </cell>
          <cell r="J1452">
            <v>42948</v>
          </cell>
          <cell r="K1452">
            <v>42979</v>
          </cell>
          <cell r="L1452">
            <v>43009</v>
          </cell>
          <cell r="M1452">
            <v>43040</v>
          </cell>
          <cell r="N1452">
            <v>43070</v>
          </cell>
          <cell r="O1452" t="str">
            <v>Total 2017</v>
          </cell>
          <cell r="Q1452">
            <v>42736</v>
          </cell>
          <cell r="R1452">
            <v>42767</v>
          </cell>
          <cell r="S1452">
            <v>42795</v>
          </cell>
          <cell r="T1452">
            <v>42826</v>
          </cell>
          <cell r="U1452">
            <v>42856</v>
          </cell>
          <cell r="V1452">
            <v>42887</v>
          </cell>
          <cell r="W1452">
            <v>42917</v>
          </cell>
          <cell r="X1452">
            <v>42948</v>
          </cell>
          <cell r="Y1452">
            <v>42979</v>
          </cell>
          <cell r="Z1452">
            <v>43009</v>
          </cell>
          <cell r="AA1452">
            <v>43040</v>
          </cell>
          <cell r="AB1452">
            <v>43070</v>
          </cell>
          <cell r="AC1452" t="str">
            <v>Total 2017</v>
          </cell>
          <cell r="AE1452"/>
          <cell r="AF1452">
            <v>42370</v>
          </cell>
          <cell r="AG1452">
            <v>42401</v>
          </cell>
          <cell r="AH1452">
            <v>42430</v>
          </cell>
          <cell r="AI1452">
            <v>42461</v>
          </cell>
          <cell r="AJ1452">
            <v>42491</v>
          </cell>
          <cell r="AK1452">
            <v>42522</v>
          </cell>
          <cell r="AL1452">
            <v>42552</v>
          </cell>
          <cell r="AM1452">
            <v>42583</v>
          </cell>
          <cell r="AN1452">
            <v>42614</v>
          </cell>
          <cell r="AO1452">
            <v>42644</v>
          </cell>
          <cell r="AP1452">
            <v>42675</v>
          </cell>
          <cell r="AQ1452">
            <v>42705</v>
          </cell>
          <cell r="AR1452" t="str">
            <v>Total 2016</v>
          </cell>
          <cell r="AU1452">
            <v>42736</v>
          </cell>
          <cell r="AV1452">
            <v>42767</v>
          </cell>
          <cell r="AW1452">
            <v>42795</v>
          </cell>
          <cell r="AX1452">
            <v>42826</v>
          </cell>
          <cell r="AY1452">
            <v>42856</v>
          </cell>
          <cell r="AZ1452">
            <v>42887</v>
          </cell>
          <cell r="BA1452">
            <v>42917</v>
          </cell>
          <cell r="BB1452">
            <v>42948</v>
          </cell>
          <cell r="BC1452">
            <v>42979</v>
          </cell>
          <cell r="BD1452">
            <v>43009</v>
          </cell>
          <cell r="BE1452">
            <v>43040</v>
          </cell>
          <cell r="BF1452">
            <v>43070</v>
          </cell>
          <cell r="BG1452" t="str">
            <v>Total 2017</v>
          </cell>
          <cell r="BI1452"/>
          <cell r="BJ1452">
            <v>42370</v>
          </cell>
          <cell r="BK1452">
            <v>42401</v>
          </cell>
          <cell r="BL1452">
            <v>42430</v>
          </cell>
          <cell r="BM1452">
            <v>42461</v>
          </cell>
          <cell r="BN1452">
            <v>42491</v>
          </cell>
          <cell r="BO1452">
            <v>42522</v>
          </cell>
          <cell r="BP1452">
            <v>42552</v>
          </cell>
          <cell r="BQ1452">
            <v>42583</v>
          </cell>
          <cell r="BR1452">
            <v>42614</v>
          </cell>
          <cell r="BS1452">
            <v>42644</v>
          </cell>
          <cell r="BT1452">
            <v>42675</v>
          </cell>
          <cell r="BU1452">
            <v>42705</v>
          </cell>
          <cell r="BV1452" t="str">
            <v>Total 2016</v>
          </cell>
        </row>
        <row r="1453">
          <cell r="B1453"/>
        </row>
        <row r="1454">
          <cell r="B1454"/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  <cell r="M1454"/>
          <cell r="N1454"/>
          <cell r="O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F1454"/>
          <cell r="AG1454"/>
          <cell r="AH1454"/>
          <cell r="AI1454"/>
          <cell r="AJ1454"/>
          <cell r="AK1454"/>
          <cell r="AL1454"/>
          <cell r="AM1454"/>
          <cell r="AN1454"/>
          <cell r="AO1454"/>
          <cell r="AP1454"/>
          <cell r="AQ1454"/>
          <cell r="AR1454"/>
          <cell r="AU1454"/>
          <cell r="AV1454"/>
          <cell r="AW1454"/>
          <cell r="AX1454"/>
          <cell r="AY1454"/>
          <cell r="AZ1454"/>
          <cell r="BA1454"/>
          <cell r="BB1454"/>
          <cell r="BC1454"/>
          <cell r="BD1454"/>
          <cell r="BE1454"/>
          <cell r="BF1454"/>
          <cell r="BG1454"/>
          <cell r="BJ1454"/>
          <cell r="BK1454"/>
          <cell r="BL1454"/>
          <cell r="BM1454"/>
          <cell r="BN1454"/>
          <cell r="BO1454"/>
          <cell r="BP1454"/>
          <cell r="BQ1454"/>
          <cell r="BR1454"/>
          <cell r="BS1454"/>
          <cell r="BT1454"/>
          <cell r="BU1454"/>
          <cell r="BV1454"/>
        </row>
        <row r="1455">
          <cell r="A1455" t="str">
            <v>DelfinesKeys</v>
          </cell>
          <cell r="B1455" t="str">
            <v>Keys</v>
          </cell>
          <cell r="C1455">
            <v>36</v>
          </cell>
          <cell r="D1455">
            <v>36</v>
          </cell>
          <cell r="E1455">
            <v>36</v>
          </cell>
          <cell r="F1455">
            <v>36</v>
          </cell>
          <cell r="G1455">
            <v>36</v>
          </cell>
          <cell r="H1455">
            <v>36</v>
          </cell>
          <cell r="I1455">
            <v>36</v>
          </cell>
          <cell r="J1455">
            <v>36</v>
          </cell>
          <cell r="K1455">
            <v>36</v>
          </cell>
          <cell r="L1455">
            <v>36</v>
          </cell>
          <cell r="M1455">
            <v>36</v>
          </cell>
          <cell r="N1455">
            <v>36</v>
          </cell>
          <cell r="O1455">
            <v>36</v>
          </cell>
          <cell r="Q1455">
            <v>36</v>
          </cell>
          <cell r="R1455">
            <v>36</v>
          </cell>
          <cell r="S1455">
            <v>36</v>
          </cell>
          <cell r="T1455">
            <v>36</v>
          </cell>
          <cell r="U1455">
            <v>36</v>
          </cell>
          <cell r="V1455">
            <v>36</v>
          </cell>
          <cell r="W1455">
            <v>36</v>
          </cell>
          <cell r="X1455">
            <v>36</v>
          </cell>
          <cell r="Y1455">
            <v>36</v>
          </cell>
          <cell r="Z1455">
            <v>36</v>
          </cell>
          <cell r="AA1455">
            <v>36</v>
          </cell>
          <cell r="AB1455">
            <v>36</v>
          </cell>
          <cell r="AC1455">
            <v>36</v>
          </cell>
          <cell r="AF1455">
            <v>36</v>
          </cell>
          <cell r="AG1455">
            <v>37.285714285714285</v>
          </cell>
          <cell r="AH1455">
            <v>36</v>
          </cell>
          <cell r="AI1455">
            <v>36</v>
          </cell>
          <cell r="AJ1455">
            <v>36</v>
          </cell>
          <cell r="AK1455">
            <v>36</v>
          </cell>
          <cell r="AL1455">
            <v>36</v>
          </cell>
          <cell r="AM1455">
            <v>36</v>
          </cell>
          <cell r="AN1455">
            <v>36</v>
          </cell>
          <cell r="AO1455">
            <v>36</v>
          </cell>
          <cell r="AP1455">
            <v>36</v>
          </cell>
          <cell r="AQ1455">
            <v>36</v>
          </cell>
          <cell r="AR1455">
            <v>36</v>
          </cell>
          <cell r="AU1455"/>
          <cell r="AV1455"/>
          <cell r="AW1455"/>
          <cell r="AX1455"/>
          <cell r="AY1455"/>
          <cell r="AZ1455"/>
          <cell r="BA1455"/>
          <cell r="BB1455"/>
          <cell r="BC1455"/>
          <cell r="BD1455"/>
          <cell r="BE1455"/>
          <cell r="BF1455"/>
          <cell r="BG1455"/>
          <cell r="BJ1455">
            <v>36</v>
          </cell>
          <cell r="BK1455">
            <v>37.285714285714285</v>
          </cell>
          <cell r="BL1455">
            <v>36</v>
          </cell>
          <cell r="BM1455">
            <v>38.571428571428569</v>
          </cell>
          <cell r="BN1455">
            <v>36</v>
          </cell>
          <cell r="BO1455">
            <v>38.571428571428569</v>
          </cell>
          <cell r="BP1455">
            <v>36</v>
          </cell>
          <cell r="BQ1455">
            <v>39.857142857142854</v>
          </cell>
          <cell r="BR1455">
            <v>34.838709677419352</v>
          </cell>
          <cell r="BS1455">
            <v>39.857142857142854</v>
          </cell>
          <cell r="BT1455">
            <v>34.838709677419352</v>
          </cell>
          <cell r="BU1455">
            <v>39.857142857142854</v>
          </cell>
          <cell r="BV1455">
            <v>39.857142857142854</v>
          </cell>
        </row>
        <row r="1456">
          <cell r="A1456" t="str">
            <v>DelfinesOperation Days</v>
          </cell>
          <cell r="B1456" t="str">
            <v>Operation Days</v>
          </cell>
          <cell r="C1456">
            <v>31</v>
          </cell>
          <cell r="D1456">
            <v>28</v>
          </cell>
          <cell r="E1456">
            <v>31</v>
          </cell>
          <cell r="F1456">
            <v>30</v>
          </cell>
          <cell r="G1456">
            <v>31</v>
          </cell>
          <cell r="H1456">
            <v>30</v>
          </cell>
          <cell r="I1456">
            <v>31</v>
          </cell>
          <cell r="J1456">
            <v>31</v>
          </cell>
          <cell r="K1456">
            <v>30</v>
          </cell>
          <cell r="L1456">
            <v>31</v>
          </cell>
          <cell r="M1456">
            <v>30</v>
          </cell>
          <cell r="N1456">
            <v>31</v>
          </cell>
          <cell r="O1456">
            <v>365</v>
          </cell>
          <cell r="Q1456">
            <v>31</v>
          </cell>
          <cell r="R1456">
            <v>28</v>
          </cell>
          <cell r="S1456">
            <v>31</v>
          </cell>
          <cell r="T1456">
            <v>30</v>
          </cell>
          <cell r="U1456">
            <v>31</v>
          </cell>
          <cell r="V1456">
            <v>30</v>
          </cell>
          <cell r="W1456">
            <v>31</v>
          </cell>
          <cell r="X1456">
            <v>31</v>
          </cell>
          <cell r="Y1456">
            <v>30</v>
          </cell>
          <cell r="Z1456">
            <v>31</v>
          </cell>
          <cell r="AA1456">
            <v>30</v>
          </cell>
          <cell r="AB1456">
            <v>31</v>
          </cell>
          <cell r="AC1456">
            <v>365</v>
          </cell>
          <cell r="AF1456">
            <v>31</v>
          </cell>
          <cell r="AG1456">
            <v>28</v>
          </cell>
          <cell r="AH1456">
            <v>31</v>
          </cell>
          <cell r="AI1456">
            <v>30</v>
          </cell>
          <cell r="AJ1456">
            <v>31</v>
          </cell>
          <cell r="AK1456">
            <v>30</v>
          </cell>
          <cell r="AL1456">
            <v>31</v>
          </cell>
          <cell r="AM1456">
            <v>31</v>
          </cell>
          <cell r="AN1456">
            <v>30</v>
          </cell>
          <cell r="AO1456">
            <v>31</v>
          </cell>
          <cell r="AP1456">
            <v>30</v>
          </cell>
          <cell r="AQ1456">
            <v>31</v>
          </cell>
          <cell r="AR1456">
            <v>365</v>
          </cell>
          <cell r="AU1456"/>
          <cell r="AV1456"/>
          <cell r="AW1456"/>
          <cell r="AX1456"/>
          <cell r="AY1456"/>
          <cell r="AZ1456"/>
          <cell r="BA1456"/>
          <cell r="BB1456"/>
          <cell r="BC1456"/>
          <cell r="BD1456"/>
          <cell r="BE1456"/>
          <cell r="BF1456"/>
          <cell r="BG1456"/>
          <cell r="BJ1456">
            <v>31</v>
          </cell>
          <cell r="BK1456">
            <v>28</v>
          </cell>
          <cell r="BL1456">
            <v>31</v>
          </cell>
          <cell r="BM1456">
            <v>28</v>
          </cell>
          <cell r="BN1456">
            <v>31</v>
          </cell>
          <cell r="BO1456">
            <v>28</v>
          </cell>
          <cell r="BP1456">
            <v>31</v>
          </cell>
          <cell r="BQ1456">
            <v>28</v>
          </cell>
          <cell r="BR1456">
            <v>31</v>
          </cell>
          <cell r="BS1456">
            <v>28</v>
          </cell>
          <cell r="BT1456">
            <v>31</v>
          </cell>
          <cell r="BU1456">
            <v>28</v>
          </cell>
          <cell r="BV1456">
            <v>354</v>
          </cell>
        </row>
        <row r="1457">
          <cell r="A1457" t="str">
            <v>DelfinesAvailable Rooms</v>
          </cell>
          <cell r="B1457" t="str">
            <v>Available Rooms</v>
          </cell>
          <cell r="C1457">
            <v>1116</v>
          </cell>
          <cell r="D1457">
            <v>1008</v>
          </cell>
          <cell r="E1457">
            <v>1116</v>
          </cell>
          <cell r="F1457">
            <v>1080</v>
          </cell>
          <cell r="G1457">
            <v>1116</v>
          </cell>
          <cell r="H1457">
            <v>1080</v>
          </cell>
          <cell r="I1457">
            <v>1116</v>
          </cell>
          <cell r="J1457">
            <v>1116</v>
          </cell>
          <cell r="K1457">
            <v>1080</v>
          </cell>
          <cell r="L1457">
            <v>1116</v>
          </cell>
          <cell r="M1457">
            <v>1080</v>
          </cell>
          <cell r="N1457">
            <v>1116</v>
          </cell>
          <cell r="O1457">
            <v>13140</v>
          </cell>
          <cell r="Q1457">
            <v>1116</v>
          </cell>
          <cell r="R1457">
            <v>1008</v>
          </cell>
          <cell r="S1457">
            <v>1116</v>
          </cell>
          <cell r="T1457">
            <v>1080</v>
          </cell>
          <cell r="U1457">
            <v>1116</v>
          </cell>
          <cell r="V1457">
            <v>1080</v>
          </cell>
          <cell r="W1457">
            <v>1116</v>
          </cell>
          <cell r="X1457">
            <v>1116</v>
          </cell>
          <cell r="Y1457">
            <v>1080</v>
          </cell>
          <cell r="Z1457">
            <v>1116</v>
          </cell>
          <cell r="AA1457">
            <v>1080</v>
          </cell>
          <cell r="AB1457">
            <v>1116</v>
          </cell>
          <cell r="AC1457">
            <v>13140</v>
          </cell>
          <cell r="AF1457">
            <v>1116</v>
          </cell>
          <cell r="AG1457">
            <v>1044</v>
          </cell>
          <cell r="AH1457">
            <v>1116</v>
          </cell>
          <cell r="AI1457">
            <v>1080</v>
          </cell>
          <cell r="AJ1457">
            <v>1116</v>
          </cell>
          <cell r="AK1457">
            <v>1080</v>
          </cell>
          <cell r="AL1457">
            <v>1116</v>
          </cell>
          <cell r="AM1457">
            <v>1116</v>
          </cell>
          <cell r="AN1457">
            <v>1080</v>
          </cell>
          <cell r="AO1457">
            <v>1116</v>
          </cell>
          <cell r="AP1457">
            <v>1080</v>
          </cell>
          <cell r="AQ1457">
            <v>1116</v>
          </cell>
          <cell r="AR1457">
            <v>13176</v>
          </cell>
          <cell r="AU1457"/>
          <cell r="AV1457"/>
          <cell r="AW1457"/>
          <cell r="AX1457"/>
          <cell r="AY1457"/>
          <cell r="AZ1457"/>
          <cell r="BA1457"/>
          <cell r="BB1457"/>
          <cell r="BC1457"/>
          <cell r="BD1457"/>
          <cell r="BE1457"/>
          <cell r="BF1457"/>
          <cell r="BG1457"/>
          <cell r="BJ1457">
            <v>1116</v>
          </cell>
          <cell r="BK1457">
            <v>1044</v>
          </cell>
          <cell r="BL1457">
            <v>1116</v>
          </cell>
          <cell r="BM1457">
            <v>1080</v>
          </cell>
          <cell r="BN1457">
            <v>1116</v>
          </cell>
          <cell r="BO1457">
            <v>1080</v>
          </cell>
          <cell r="BP1457">
            <v>1116</v>
          </cell>
          <cell r="BQ1457">
            <v>1116</v>
          </cell>
          <cell r="BR1457">
            <v>1080</v>
          </cell>
          <cell r="BS1457">
            <v>1116</v>
          </cell>
          <cell r="BT1457">
            <v>1080</v>
          </cell>
          <cell r="BU1457">
            <v>1116</v>
          </cell>
          <cell r="BV1457">
            <v>13176</v>
          </cell>
        </row>
        <row r="1458">
          <cell r="A1458" t="str">
            <v>DelfinesRooms Out Of Order (ROOO)</v>
          </cell>
          <cell r="B1458" t="str">
            <v>Rooms Out Of Order (ROOO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3</v>
          </cell>
          <cell r="AN1458">
            <v>3</v>
          </cell>
          <cell r="AO1458">
            <v>3</v>
          </cell>
          <cell r="AP1458">
            <v>3</v>
          </cell>
          <cell r="AQ1458">
            <v>11.970430107526882</v>
          </cell>
          <cell r="AR1458">
            <v>23.97043010752688</v>
          </cell>
          <cell r="AU1458"/>
          <cell r="AV1458"/>
          <cell r="AW1458"/>
          <cell r="AX1458"/>
          <cell r="AY1458"/>
          <cell r="AZ1458"/>
          <cell r="BA1458"/>
          <cell r="BB1458"/>
          <cell r="BC1458"/>
          <cell r="BD1458"/>
          <cell r="BE1458"/>
          <cell r="BF1458"/>
          <cell r="BG1458"/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3</v>
          </cell>
          <cell r="BR1458">
            <v>3</v>
          </cell>
          <cell r="BS1458">
            <v>3</v>
          </cell>
          <cell r="BT1458">
            <v>3</v>
          </cell>
          <cell r="BU1458">
            <v>11.970430107526882</v>
          </cell>
          <cell r="BV1458">
            <v>23.97043010752688</v>
          </cell>
        </row>
        <row r="1459">
          <cell r="A1459" t="str">
            <v>DelfinesAvailable Rooms After ROOO</v>
          </cell>
          <cell r="B1459" t="str">
            <v>Available Rooms After ROOO</v>
          </cell>
          <cell r="C1459">
            <v>1116</v>
          </cell>
          <cell r="D1459">
            <v>1008</v>
          </cell>
          <cell r="E1459">
            <v>1116</v>
          </cell>
          <cell r="F1459">
            <v>1080</v>
          </cell>
          <cell r="G1459">
            <v>1116</v>
          </cell>
          <cell r="H1459">
            <v>1080</v>
          </cell>
          <cell r="I1459">
            <v>1116</v>
          </cell>
          <cell r="J1459">
            <v>1116</v>
          </cell>
          <cell r="K1459">
            <v>1080</v>
          </cell>
          <cell r="L1459">
            <v>1116</v>
          </cell>
          <cell r="M1459">
            <v>1080</v>
          </cell>
          <cell r="N1459">
            <v>1116</v>
          </cell>
          <cell r="O1459">
            <v>13140</v>
          </cell>
          <cell r="Q1459">
            <v>1116</v>
          </cell>
          <cell r="R1459">
            <v>1008</v>
          </cell>
          <cell r="S1459">
            <v>1116</v>
          </cell>
          <cell r="T1459">
            <v>1080</v>
          </cell>
          <cell r="U1459">
            <v>1116</v>
          </cell>
          <cell r="V1459">
            <v>1080</v>
          </cell>
          <cell r="W1459">
            <v>1116</v>
          </cell>
          <cell r="X1459">
            <v>1116</v>
          </cell>
          <cell r="Y1459">
            <v>1080</v>
          </cell>
          <cell r="Z1459">
            <v>1116</v>
          </cell>
          <cell r="AA1459">
            <v>1080</v>
          </cell>
          <cell r="AB1459">
            <v>1116</v>
          </cell>
          <cell r="AC1459">
            <v>13140</v>
          </cell>
          <cell r="AF1459">
            <v>1116</v>
          </cell>
          <cell r="AG1459">
            <v>1044</v>
          </cell>
          <cell r="AH1459">
            <v>1116</v>
          </cell>
          <cell r="AI1459">
            <v>1080</v>
          </cell>
          <cell r="AJ1459">
            <v>1116</v>
          </cell>
          <cell r="AK1459">
            <v>1080</v>
          </cell>
          <cell r="AL1459">
            <v>1116</v>
          </cell>
          <cell r="AM1459">
            <v>1113</v>
          </cell>
          <cell r="AN1459">
            <v>1077</v>
          </cell>
          <cell r="AO1459">
            <v>1113</v>
          </cell>
          <cell r="AP1459">
            <v>1077</v>
          </cell>
          <cell r="AQ1459">
            <v>1104.0295698924731</v>
          </cell>
          <cell r="AR1459">
            <v>13152.029569892473</v>
          </cell>
          <cell r="AU1459"/>
          <cell r="AV1459"/>
          <cell r="AW1459"/>
          <cell r="AX1459"/>
          <cell r="AY1459"/>
          <cell r="AZ1459"/>
          <cell r="BA1459"/>
          <cell r="BB1459"/>
          <cell r="BC1459"/>
          <cell r="BD1459"/>
          <cell r="BE1459"/>
          <cell r="BF1459"/>
          <cell r="BG1459"/>
          <cell r="BJ1459">
            <v>1116</v>
          </cell>
          <cell r="BK1459">
            <v>1044</v>
          </cell>
          <cell r="BL1459">
            <v>1116</v>
          </cell>
          <cell r="BM1459">
            <v>1080</v>
          </cell>
          <cell r="BN1459">
            <v>1116</v>
          </cell>
          <cell r="BO1459">
            <v>1080</v>
          </cell>
          <cell r="BP1459">
            <v>1116</v>
          </cell>
          <cell r="BQ1459">
            <v>1113</v>
          </cell>
          <cell r="BR1459">
            <v>1077</v>
          </cell>
          <cell r="BS1459">
            <v>1113</v>
          </cell>
          <cell r="BT1459">
            <v>1077</v>
          </cell>
          <cell r="BU1459">
            <v>1104.0295698924731</v>
          </cell>
          <cell r="BV1459">
            <v>13152.029569892473</v>
          </cell>
        </row>
        <row r="1460">
          <cell r="A1460" t="str">
            <v>DelfinesOccupied Rooms</v>
          </cell>
          <cell r="B1460" t="str">
            <v>Occupied Rooms</v>
          </cell>
          <cell r="C1460">
            <v>1058</v>
          </cell>
          <cell r="D1460">
            <v>980</v>
          </cell>
          <cell r="E1460">
            <v>1101</v>
          </cell>
          <cell r="F1460">
            <v>990</v>
          </cell>
          <cell r="G1460">
            <v>1072</v>
          </cell>
          <cell r="H1460">
            <v>1032</v>
          </cell>
          <cell r="I1460">
            <v>1134</v>
          </cell>
          <cell r="J1460">
            <v>1101</v>
          </cell>
          <cell r="K1460">
            <v>1028</v>
          </cell>
          <cell r="L1460">
            <v>1043</v>
          </cell>
          <cell r="M1460">
            <v>1014</v>
          </cell>
          <cell r="N1460">
            <v>969</v>
          </cell>
          <cell r="O1460">
            <v>12522</v>
          </cell>
          <cell r="Q1460">
            <v>1068.8761772853186</v>
          </cell>
          <cell r="R1460">
            <v>979.43238260869566</v>
          </cell>
          <cell r="S1460">
            <v>1027.2422920289855</v>
          </cell>
          <cell r="T1460">
            <v>1026.2717400000001</v>
          </cell>
          <cell r="U1460">
            <v>1029.5</v>
          </cell>
          <cell r="V1460">
            <v>1003.3595168539325</v>
          </cell>
          <cell r="W1460">
            <v>1048.6674102812804</v>
          </cell>
          <cell r="X1460">
            <v>1037.290243902439</v>
          </cell>
          <cell r="Y1460">
            <v>1002.7034482758621</v>
          </cell>
          <cell r="Z1460">
            <v>1048.1519040441235</v>
          </cell>
          <cell r="AA1460">
            <v>1015.1107162860388</v>
          </cell>
          <cell r="AB1460">
            <v>1094.5174613496724</v>
          </cell>
          <cell r="AC1460">
            <v>12381.123292916349</v>
          </cell>
          <cell r="AF1460">
            <v>1083</v>
          </cell>
          <cell r="AG1460">
            <v>1012</v>
          </cell>
          <cell r="AH1460">
            <v>1038</v>
          </cell>
          <cell r="AI1460">
            <v>1049</v>
          </cell>
          <cell r="AJ1460">
            <v>1042</v>
          </cell>
          <cell r="AK1460">
            <v>1001</v>
          </cell>
          <cell r="AL1460">
            <v>1036</v>
          </cell>
          <cell r="AM1460">
            <v>1039</v>
          </cell>
          <cell r="AN1460">
            <v>1007</v>
          </cell>
          <cell r="AO1460">
            <v>1059</v>
          </cell>
          <cell r="AP1460">
            <v>1028</v>
          </cell>
          <cell r="AQ1460">
            <v>1078</v>
          </cell>
          <cell r="AR1460">
            <v>12472</v>
          </cell>
          <cell r="AU1460"/>
          <cell r="AV1460"/>
          <cell r="AW1460"/>
          <cell r="AX1460"/>
          <cell r="AY1460"/>
          <cell r="AZ1460"/>
          <cell r="BA1460"/>
          <cell r="BB1460"/>
          <cell r="BC1460"/>
          <cell r="BD1460"/>
          <cell r="BE1460"/>
          <cell r="BF1460"/>
          <cell r="BG1460"/>
          <cell r="BJ1460">
            <v>1083</v>
          </cell>
          <cell r="BK1460">
            <v>1012</v>
          </cell>
          <cell r="BL1460">
            <v>1038</v>
          </cell>
          <cell r="BM1460">
            <v>1049</v>
          </cell>
          <cell r="BN1460">
            <v>1042</v>
          </cell>
          <cell r="BO1460">
            <v>1001</v>
          </cell>
          <cell r="BP1460">
            <v>1036</v>
          </cell>
          <cell r="BQ1460">
            <v>1039</v>
          </cell>
          <cell r="BR1460">
            <v>1007</v>
          </cell>
          <cell r="BS1460">
            <v>1059</v>
          </cell>
          <cell r="BT1460">
            <v>1028</v>
          </cell>
          <cell r="BU1460">
            <v>1078</v>
          </cell>
          <cell r="BV1460">
            <v>12472</v>
          </cell>
        </row>
        <row r="1461">
          <cell r="A1461" t="str">
            <v>DelfinesOccupancy</v>
          </cell>
          <cell r="B1461" t="str">
            <v>Occupancy</v>
          </cell>
          <cell r="C1461">
            <v>0.94802867383512546</v>
          </cell>
          <cell r="D1461">
            <v>0.97222222222222221</v>
          </cell>
          <cell r="E1461">
            <v>0.98655913978494625</v>
          </cell>
          <cell r="F1461">
            <v>0.91666666666666663</v>
          </cell>
          <cell r="G1461">
            <v>0.96057347670250892</v>
          </cell>
          <cell r="H1461">
            <v>0.9555555555555556</v>
          </cell>
          <cell r="I1461">
            <v>1.0161290322580645</v>
          </cell>
          <cell r="J1461">
            <v>0.98655913978494625</v>
          </cell>
          <cell r="K1461">
            <v>0.95185185185185184</v>
          </cell>
          <cell r="L1461">
            <v>0.93458781362007171</v>
          </cell>
          <cell r="M1461">
            <v>0.93888888888888888</v>
          </cell>
          <cell r="N1461">
            <v>0.86827956989247312</v>
          </cell>
          <cell r="O1461">
            <v>0.95296803652968032</v>
          </cell>
          <cell r="Q1461">
            <v>0.95777435240619946</v>
          </cell>
          <cell r="R1461">
            <v>0.9716591097308489</v>
          </cell>
          <cell r="S1461">
            <v>0.92046800361020209</v>
          </cell>
          <cell r="T1461">
            <v>0.95025161111111123</v>
          </cell>
          <cell r="U1461">
            <v>0.92249103942652333</v>
          </cell>
          <cell r="V1461">
            <v>0.92903658967956715</v>
          </cell>
          <cell r="W1461">
            <v>0.93966613824487488</v>
          </cell>
          <cell r="X1461">
            <v>0.92947154471544713</v>
          </cell>
          <cell r="Y1461">
            <v>0.9284291187739464</v>
          </cell>
          <cell r="Z1461">
            <v>0.93920421509330065</v>
          </cell>
          <cell r="AA1461">
            <v>0.9399173298944804</v>
          </cell>
          <cell r="AB1461">
            <v>0.98075041339576385</v>
          </cell>
          <cell r="AC1461">
            <v>0.94224682594492759</v>
          </cell>
          <cell r="AD1461"/>
          <cell r="AF1461">
            <v>0.97043010752688175</v>
          </cell>
          <cell r="AG1461">
            <v>0.96934865900383138</v>
          </cell>
          <cell r="AH1461">
            <v>0.93010752688172038</v>
          </cell>
          <cell r="AI1461">
            <v>0.97129629629629632</v>
          </cell>
          <cell r="AJ1461">
            <v>0.93369175627240142</v>
          </cell>
          <cell r="AK1461">
            <v>0.92685185185185182</v>
          </cell>
          <cell r="AL1461">
            <v>0.92831541218637992</v>
          </cell>
          <cell r="AM1461">
            <v>0.93351302785265045</v>
          </cell>
          <cell r="AN1461">
            <v>0.93500464252553384</v>
          </cell>
          <cell r="AO1461">
            <v>0.95148247978436662</v>
          </cell>
          <cell r="AP1461">
            <v>0.95450324976787371</v>
          </cell>
          <cell r="AQ1461">
            <v>0.97642312253012553</v>
          </cell>
          <cell r="AR1461">
            <v>0.94829470491389467</v>
          </cell>
          <cell r="AS1461"/>
          <cell r="AT1461"/>
          <cell r="AU1461"/>
          <cell r="AV1461"/>
          <cell r="AW1461"/>
          <cell r="AX1461"/>
          <cell r="AY1461"/>
          <cell r="AZ1461"/>
          <cell r="BA1461"/>
          <cell r="BB1461"/>
          <cell r="BC1461"/>
          <cell r="BD1461"/>
          <cell r="BE1461"/>
          <cell r="BF1461"/>
          <cell r="BG1461"/>
          <cell r="BH1461"/>
          <cell r="BJ1461">
            <v>0.97043010752688175</v>
          </cell>
          <cell r="BK1461">
            <v>0.96934865900383138</v>
          </cell>
          <cell r="BL1461">
            <v>0.93010752688172038</v>
          </cell>
          <cell r="BM1461">
            <v>0.97129629629629632</v>
          </cell>
          <cell r="BN1461">
            <v>0.93369175627240142</v>
          </cell>
          <cell r="BO1461">
            <v>0.92685185185185182</v>
          </cell>
          <cell r="BP1461">
            <v>0.92831541218637992</v>
          </cell>
          <cell r="BQ1461">
            <v>0.93351302785265045</v>
          </cell>
          <cell r="BR1461">
            <v>0.93500464252553384</v>
          </cell>
          <cell r="BS1461">
            <v>0.95148247978436662</v>
          </cell>
          <cell r="BT1461">
            <v>0.95450324976787371</v>
          </cell>
          <cell r="BU1461">
            <v>0.97642312253012553</v>
          </cell>
          <cell r="BV1461">
            <v>0.94829470491389467</v>
          </cell>
        </row>
        <row r="1462">
          <cell r="A1462" t="str">
            <v>DelfinesAverage Guests Per Room</v>
          </cell>
          <cell r="B1462" t="str">
            <v>Average Guests Per Room</v>
          </cell>
          <cell r="C1462">
            <v>2.0434782608695654</v>
          </cell>
          <cell r="D1462">
            <v>1.9826530612244897</v>
          </cell>
          <cell r="E1462">
            <v>1.9700272479564032</v>
          </cell>
          <cell r="F1462">
            <v>2.0020202020202018</v>
          </cell>
          <cell r="G1462">
            <v>1.9972014925373134</v>
          </cell>
          <cell r="H1462">
            <v>2.0222868217054262</v>
          </cell>
          <cell r="I1462">
            <v>2.1975308641975309</v>
          </cell>
          <cell r="J1462">
            <v>2.0826521344232516</v>
          </cell>
          <cell r="K1462">
            <v>2.0077821011673151</v>
          </cell>
          <cell r="L1462">
            <v>2.1227229146692235</v>
          </cell>
          <cell r="M1462">
            <v>2.0631163708086784</v>
          </cell>
          <cell r="N1462">
            <v>2.090815273477812</v>
          </cell>
          <cell r="O1462">
            <v>2.0495927168183998</v>
          </cell>
          <cell r="P1462"/>
          <cell r="Q1462">
            <v>2.1126500461680515</v>
          </cell>
          <cell r="R1462">
            <v>2.0227272727272729</v>
          </cell>
          <cell r="S1462">
            <v>1.9633911368015415</v>
          </cell>
          <cell r="T1462">
            <v>1.977121067683508</v>
          </cell>
          <cell r="U1462">
            <v>1.9952015355086372</v>
          </cell>
          <cell r="V1462">
            <v>2.075924075924076</v>
          </cell>
          <cell r="W1462">
            <v>2.1293436293436292</v>
          </cell>
          <cell r="X1462">
            <v>2.0288739172281041</v>
          </cell>
          <cell r="Y1462">
            <v>1.9980139026812314</v>
          </cell>
          <cell r="Z1462">
            <v>2.033952938648329</v>
          </cell>
          <cell r="AA1462">
            <v>2.033952938648329</v>
          </cell>
          <cell r="AB1462">
            <v>2.033952938648329</v>
          </cell>
          <cell r="AC1462">
            <v>2.0342162214615613</v>
          </cell>
          <cell r="AE1462"/>
          <cell r="AF1462">
            <v>2.1126500461680515</v>
          </cell>
          <cell r="AG1462">
            <v>2.0207509881422925</v>
          </cell>
          <cell r="AH1462">
            <v>1.9595375722543353</v>
          </cell>
          <cell r="AI1462">
            <v>1.9742612011439467</v>
          </cell>
          <cell r="AJ1462">
            <v>1.9913627639155471</v>
          </cell>
          <cell r="AK1462">
            <v>2.0669330669330668</v>
          </cell>
          <cell r="AL1462">
            <v>2.1254826254826256</v>
          </cell>
          <cell r="AM1462">
            <v>2.0211742059672764</v>
          </cell>
          <cell r="AN1462">
            <v>1.9940417080436941</v>
          </cell>
          <cell r="AO1462">
            <v>2.024551463644948</v>
          </cell>
          <cell r="AP1462">
            <v>1.9902723735408561</v>
          </cell>
          <cell r="AQ1462">
            <v>2.0287569573283859</v>
          </cell>
          <cell r="AR1462">
            <v>2.0260583707504809</v>
          </cell>
          <cell r="AU1462"/>
          <cell r="AV1462"/>
          <cell r="AW1462"/>
          <cell r="AX1462"/>
          <cell r="AY1462"/>
          <cell r="AZ1462"/>
          <cell r="BA1462"/>
          <cell r="BB1462"/>
          <cell r="BC1462"/>
          <cell r="BD1462"/>
          <cell r="BE1462"/>
          <cell r="BF1462"/>
          <cell r="BG1462"/>
          <cell r="BI1462"/>
          <cell r="BJ1462">
            <v>2.1126500461680515</v>
          </cell>
          <cell r="BK1462">
            <v>2.0207509881422925</v>
          </cell>
          <cell r="BL1462">
            <v>1.9595375722543353</v>
          </cell>
          <cell r="BM1462">
            <v>1.9742612011439467</v>
          </cell>
          <cell r="BN1462">
            <v>1.9913627639155471</v>
          </cell>
          <cell r="BO1462">
            <v>2.0669330669330668</v>
          </cell>
          <cell r="BP1462">
            <v>2.1254826254826256</v>
          </cell>
          <cell r="BQ1462">
            <v>2.0211742059672764</v>
          </cell>
          <cell r="BR1462">
            <v>1.9940417080436941</v>
          </cell>
          <cell r="BS1462">
            <v>2.024551463644948</v>
          </cell>
          <cell r="BT1462">
            <v>1.9902723735408561</v>
          </cell>
          <cell r="BU1462">
            <v>2.0287569573283859</v>
          </cell>
          <cell r="BV1462">
            <v>2.0260583707504809</v>
          </cell>
        </row>
        <row r="1463">
          <cell r="A1463" t="str">
            <v>DelfinesGuests Number</v>
          </cell>
          <cell r="B1463" t="str">
            <v>Guests Number</v>
          </cell>
          <cell r="C1463">
            <v>2162</v>
          </cell>
          <cell r="D1463">
            <v>1943</v>
          </cell>
          <cell r="E1463">
            <v>2169</v>
          </cell>
          <cell r="F1463">
            <v>1982</v>
          </cell>
          <cell r="G1463">
            <v>2141</v>
          </cell>
          <cell r="H1463">
            <v>2087</v>
          </cell>
          <cell r="I1463">
            <v>2492</v>
          </cell>
          <cell r="J1463">
            <v>2293</v>
          </cell>
          <cell r="K1463">
            <v>2064</v>
          </cell>
          <cell r="L1463">
            <v>2214</v>
          </cell>
          <cell r="M1463">
            <v>2092</v>
          </cell>
          <cell r="N1463">
            <v>2026</v>
          </cell>
          <cell r="O1463">
            <v>25665</v>
          </cell>
          <cell r="Q1463">
            <v>2258.1613052897587</v>
          </cell>
          <cell r="R1463">
            <v>1981.1245920948618</v>
          </cell>
          <cell r="S1463">
            <v>2016.878411517411</v>
          </cell>
          <cell r="T1463">
            <v>2029.0634783222117</v>
          </cell>
          <cell r="U1463">
            <v>2054.059980806142</v>
          </cell>
          <cell r="V1463">
            <v>2082.8981778446273</v>
          </cell>
          <cell r="W1463">
            <v>2232.9732693827264</v>
          </cell>
          <cell r="X1463">
            <v>2104.5311204488371</v>
          </cell>
          <cell r="Y1463">
            <v>2003.4154299215834</v>
          </cell>
          <cell r="Z1463">
            <v>2131.8916453803863</v>
          </cell>
          <cell r="AA1463">
            <v>2064.6874244433989</v>
          </cell>
          <cell r="AB1463">
            <v>2226.1970069140752</v>
          </cell>
          <cell r="AC1463">
            <v>25185.88184236602</v>
          </cell>
          <cell r="AF1463">
            <v>2288</v>
          </cell>
          <cell r="AG1463">
            <v>2045</v>
          </cell>
          <cell r="AH1463">
            <v>2034</v>
          </cell>
          <cell r="AI1463">
            <v>2071</v>
          </cell>
          <cell r="AJ1463">
            <v>2075</v>
          </cell>
          <cell r="AK1463">
            <v>2069</v>
          </cell>
          <cell r="AL1463">
            <v>2202</v>
          </cell>
          <cell r="AM1463">
            <v>2100</v>
          </cell>
          <cell r="AN1463">
            <v>2008</v>
          </cell>
          <cell r="AO1463">
            <v>2144</v>
          </cell>
          <cell r="AP1463">
            <v>2046</v>
          </cell>
          <cell r="AQ1463">
            <v>2187</v>
          </cell>
          <cell r="AR1463">
            <v>25269</v>
          </cell>
          <cell r="AU1463"/>
          <cell r="AV1463"/>
          <cell r="AW1463"/>
          <cell r="AX1463"/>
          <cell r="AY1463"/>
          <cell r="AZ1463"/>
          <cell r="BA1463"/>
          <cell r="BB1463"/>
          <cell r="BC1463"/>
          <cell r="BD1463"/>
          <cell r="BE1463"/>
          <cell r="BF1463"/>
          <cell r="BG1463"/>
          <cell r="BJ1463">
            <v>2288</v>
          </cell>
          <cell r="BK1463">
            <v>2045</v>
          </cell>
          <cell r="BL1463">
            <v>2034</v>
          </cell>
          <cell r="BM1463">
            <v>2071</v>
          </cell>
          <cell r="BN1463">
            <v>2075</v>
          </cell>
          <cell r="BO1463">
            <v>2069</v>
          </cell>
          <cell r="BP1463">
            <v>2202</v>
          </cell>
          <cell r="BQ1463">
            <v>2100</v>
          </cell>
          <cell r="BR1463">
            <v>2008</v>
          </cell>
          <cell r="BS1463">
            <v>2144</v>
          </cell>
          <cell r="BT1463">
            <v>2046</v>
          </cell>
          <cell r="BU1463">
            <v>2187</v>
          </cell>
          <cell r="BV1463">
            <v>25269</v>
          </cell>
        </row>
        <row r="1464">
          <cell r="A1464" t="str">
            <v>DelfinesAverage Rate Per Guest</v>
          </cell>
          <cell r="B1464" t="str">
            <v>Average Rate Per Guest</v>
          </cell>
          <cell r="C1464">
            <v>108.61478173315241</v>
          </cell>
          <cell r="D1464">
            <v>86.731886724080709</v>
          </cell>
          <cell r="E1464">
            <v>86.266489963964403</v>
          </cell>
          <cell r="F1464">
            <v>93.590347852532503</v>
          </cell>
          <cell r="G1464">
            <v>83.012534126247317</v>
          </cell>
          <cell r="H1464">
            <v>84.765247697780055</v>
          </cell>
          <cell r="I1464">
            <v>92.482676724689213</v>
          </cell>
          <cell r="J1464">
            <v>86.628800753407873</v>
          </cell>
          <cell r="K1464">
            <v>86.509542921354054</v>
          </cell>
          <cell r="L1464">
            <v>86.72016891627365</v>
          </cell>
          <cell r="M1464">
            <v>82.819733906391861</v>
          </cell>
          <cell r="N1464">
            <v>97.884011131328833</v>
          </cell>
          <cell r="O1464">
            <v>89.687158335364259</v>
          </cell>
          <cell r="Q1464">
            <v>99.511757153759191</v>
          </cell>
          <cell r="R1464">
            <v>80.609051953105066</v>
          </cell>
          <cell r="S1464">
            <v>82.018818292035306</v>
          </cell>
          <cell r="T1464">
            <v>90.885307780017413</v>
          </cell>
          <cell r="U1464">
            <v>83.837014601468454</v>
          </cell>
          <cell r="V1464">
            <v>88.455108005912265</v>
          </cell>
          <cell r="W1464">
            <v>96.144634681437012</v>
          </cell>
          <cell r="X1464">
            <v>85.702575619550387</v>
          </cell>
          <cell r="Y1464">
            <v>85.273559729728888</v>
          </cell>
          <cell r="Z1464">
            <v>86.65816804103288</v>
          </cell>
          <cell r="AA1464">
            <v>81.298910658905626</v>
          </cell>
          <cell r="AB1464">
            <v>93.39260213893688</v>
          </cell>
          <cell r="AC1464">
            <v>88.029355786050061</v>
          </cell>
          <cell r="AF1464">
            <v>96.814948389021495</v>
          </cell>
          <cell r="AG1464">
            <v>83.506289429751661</v>
          </cell>
          <cell r="AH1464">
            <v>91.543834788595518</v>
          </cell>
          <cell r="AI1464">
            <v>84.114208579301192</v>
          </cell>
          <cell r="AJ1464">
            <v>83.141619562422377</v>
          </cell>
          <cell r="AK1464">
            <v>84.714509971291534</v>
          </cell>
          <cell r="AL1464">
            <v>95.284465173042776</v>
          </cell>
          <cell r="AM1464">
            <v>87.061815162607076</v>
          </cell>
          <cell r="AN1464">
            <v>88.029661955706601</v>
          </cell>
          <cell r="AO1464">
            <v>85.890780695353271</v>
          </cell>
          <cell r="AP1464">
            <v>83.01527940676317</v>
          </cell>
          <cell r="AQ1464">
            <v>93.728835082599701</v>
          </cell>
          <cell r="AR1464">
            <v>88.205732502694289</v>
          </cell>
          <cell r="AU1464"/>
          <cell r="AV1464"/>
          <cell r="AW1464"/>
          <cell r="AX1464"/>
          <cell r="AY1464"/>
          <cell r="AZ1464"/>
          <cell r="BA1464"/>
          <cell r="BB1464"/>
          <cell r="BC1464"/>
          <cell r="BD1464"/>
          <cell r="BE1464"/>
          <cell r="BF1464"/>
          <cell r="BG1464"/>
          <cell r="BJ1464">
            <v>92.005671291119398</v>
          </cell>
          <cell r="BK1464">
            <v>77.667612657135535</v>
          </cell>
          <cell r="BL1464">
            <v>86.955011779745945</v>
          </cell>
          <cell r="BM1464">
            <v>80.967267970899442</v>
          </cell>
          <cell r="BN1464">
            <v>81.22082920097661</v>
          </cell>
          <cell r="BO1464">
            <v>83.072847332335527</v>
          </cell>
          <cell r="BP1464">
            <v>93.177253547248057</v>
          </cell>
          <cell r="BQ1464">
            <v>84.664424686416581</v>
          </cell>
          <cell r="BR1464">
            <v>86.644522513475522</v>
          </cell>
          <cell r="BS1464">
            <v>85.890780695353271</v>
          </cell>
          <cell r="BT1464">
            <v>83.01527940676317</v>
          </cell>
          <cell r="BU1464">
            <v>93.728835082599701</v>
          </cell>
          <cell r="BV1464">
            <v>85.885383458410786</v>
          </cell>
        </row>
        <row r="1465">
          <cell r="A1465" t="str">
            <v>DelfinesAverage Daily Rate - ADR</v>
          </cell>
          <cell r="B1465" t="str">
            <v>Average Daily Rate - ADR</v>
          </cell>
          <cell r="C1465">
            <v>221.95194528078972</v>
          </cell>
          <cell r="D1465">
            <v>171.95924071927431</v>
          </cell>
          <cell r="E1465">
            <v>169.94733581456748</v>
          </cell>
          <cell r="F1465">
            <v>187.36976711486813</v>
          </cell>
          <cell r="G1465">
            <v>165.79275705624579</v>
          </cell>
          <cell r="H1465">
            <v>171.41964335781682</v>
          </cell>
          <cell r="I1465">
            <v>203.23353650610716</v>
          </cell>
          <cell r="J1465">
            <v>180.41765679161151</v>
          </cell>
          <cell r="K1465">
            <v>173.69231185766029</v>
          </cell>
          <cell r="L1465">
            <v>184.0828897225598</v>
          </cell>
          <cell r="M1465">
            <v>170.86674884829563</v>
          </cell>
          <cell r="N1465">
            <v>204.65738550265451</v>
          </cell>
          <cell r="O1465">
            <v>183.82214651630122</v>
          </cell>
          <cell r="Q1465">
            <v>210.23351834515327</v>
          </cell>
          <cell r="R1465">
            <v>163.05012781423525</v>
          </cell>
          <cell r="S1465">
            <v>161.03502088551829</v>
          </cell>
          <cell r="T1465">
            <v>179.69125675477227</v>
          </cell>
          <cell r="U1465">
            <v>167.27174026530989</v>
          </cell>
          <cell r="V1465">
            <v>183.62608834793775</v>
          </cell>
          <cell r="W1465">
            <v>204.72496535448846</v>
          </cell>
          <cell r="X1465">
            <v>173.87972031377501</v>
          </cell>
          <cell r="Y1465">
            <v>170.3777578711167</v>
          </cell>
          <cell r="Z1465">
            <v>176.25863554493955</v>
          </cell>
          <cell r="AA1465">
            <v>165.35815824358906</v>
          </cell>
          <cell r="AB1465">
            <v>189.95615756850489</v>
          </cell>
          <cell r="AC1465">
            <v>179.07074350479419</v>
          </cell>
          <cell r="AF1465">
            <v>204.53610518382379</v>
          </cell>
          <cell r="AG1465">
            <v>168.74541688126695</v>
          </cell>
          <cell r="AH1465">
            <v>179.38358377649641</v>
          </cell>
          <cell r="AI1465">
            <v>166.06341846304363</v>
          </cell>
          <cell r="AJ1465">
            <v>165.56512532824036</v>
          </cell>
          <cell r="AK1465">
            <v>175.09922190869349</v>
          </cell>
          <cell r="AL1465">
            <v>202.52547520370675</v>
          </cell>
          <cell r="AM1465">
            <v>175.96709513135212</v>
          </cell>
          <cell r="AN1465">
            <v>175.53481748466621</v>
          </cell>
          <cell r="AO1465">
            <v>173.89030577038471</v>
          </cell>
          <cell r="AP1465">
            <v>165.22301718505588</v>
          </cell>
          <cell r="AQ1465">
            <v>190.15302627610905</v>
          </cell>
          <cell r="AR1465">
            <v>178.70996268526156</v>
          </cell>
          <cell r="AU1465"/>
          <cell r="AV1465"/>
          <cell r="AW1465"/>
          <cell r="AX1465"/>
          <cell r="AY1465"/>
          <cell r="AZ1465"/>
          <cell r="BA1465"/>
          <cell r="BB1465"/>
          <cell r="BC1465"/>
          <cell r="BD1465"/>
          <cell r="BE1465"/>
          <cell r="BF1465"/>
          <cell r="BG1465"/>
          <cell r="BJ1465">
            <v>194.37578570090599</v>
          </cell>
          <cell r="BK1465">
            <v>156.94690502355945</v>
          </cell>
          <cell r="BL1465">
            <v>170.3916126782305</v>
          </cell>
          <cell r="BM1465">
            <v>159.85053571757174</v>
          </cell>
          <cell r="BN1465">
            <v>161.74013492516934</v>
          </cell>
          <cell r="BO1465">
            <v>171.70601511548671</v>
          </cell>
          <cell r="BP1465">
            <v>198.04663350486507</v>
          </cell>
          <cell r="BQ1465">
            <v>171.12155133924429</v>
          </cell>
          <cell r="BR1465">
            <v>172.77279166540106</v>
          </cell>
          <cell r="BS1465">
            <v>173.89030577038471</v>
          </cell>
          <cell r="BT1465">
            <v>165.22301718505588</v>
          </cell>
          <cell r="BU1465">
            <v>190.15302627610905</v>
          </cell>
          <cell r="BV1465">
            <v>174.00880008102808</v>
          </cell>
        </row>
        <row r="1466">
          <cell r="A1466" t="str">
            <v>DelfinesPackage Revenue</v>
          </cell>
          <cell r="B1466" t="str">
            <v>Package Revenue</v>
          </cell>
          <cell r="C1466">
            <v>234825.15810707552</v>
          </cell>
          <cell r="D1466">
            <v>168520.05590488881</v>
          </cell>
          <cell r="E1466">
            <v>187112.01673183878</v>
          </cell>
          <cell r="F1466">
            <v>185496.06944371943</v>
          </cell>
          <cell r="G1466">
            <v>177729.8355642955</v>
          </cell>
          <cell r="H1466">
            <v>176905.07194526697</v>
          </cell>
          <cell r="I1466">
            <v>230466.83039792551</v>
          </cell>
          <cell r="J1466">
            <v>198639.84012756427</v>
          </cell>
          <cell r="K1466">
            <v>178555.69658967477</v>
          </cell>
          <cell r="L1466">
            <v>191998.45398062986</v>
          </cell>
          <cell r="M1466">
            <v>173258.88333217177</v>
          </cell>
          <cell r="N1466">
            <v>198313.00655207221</v>
          </cell>
          <cell r="O1466">
            <v>2301820.9186771237</v>
          </cell>
          <cell r="Q1466">
            <v>224713.59942601033</v>
          </cell>
          <cell r="R1466">
            <v>159696.5751697488</v>
          </cell>
          <cell r="S1466">
            <v>165421.98395137535</v>
          </cell>
          <cell r="T1466">
            <v>184412.05873250691</v>
          </cell>
          <cell r="U1466">
            <v>172206.25660313654</v>
          </cell>
          <cell r="V1466">
            <v>184242.98328656435</v>
          </cell>
          <cell r="W1466">
            <v>214688.39923821625</v>
          </cell>
          <cell r="X1466">
            <v>180363.73749396356</v>
          </cell>
          <cell r="Y1466">
            <v>170838.36532687861</v>
          </cell>
          <cell r="Z1466">
            <v>184745.8244506476</v>
          </cell>
          <cell r="AA1466">
            <v>167856.83845838986</v>
          </cell>
          <cell r="AB1466">
            <v>207910.33134961835</v>
          </cell>
          <cell r="AC1466">
            <v>2217096.9534870563</v>
          </cell>
          <cell r="AF1466">
            <v>221512.60191408117</v>
          </cell>
          <cell r="AG1466">
            <v>170770.36188384215</v>
          </cell>
          <cell r="AH1466">
            <v>186200.15996000328</v>
          </cell>
          <cell r="AI1466">
            <v>174200.52596773277</v>
          </cell>
          <cell r="AJ1466">
            <v>172518.86059202644</v>
          </cell>
          <cell r="AK1466">
            <v>175274.32113060218</v>
          </cell>
          <cell r="AL1466">
            <v>209816.3923110402</v>
          </cell>
          <cell r="AM1466">
            <v>182829.81184147485</v>
          </cell>
          <cell r="AN1466">
            <v>176763.56120705887</v>
          </cell>
          <cell r="AO1466">
            <v>184149.83381083742</v>
          </cell>
          <cell r="AP1466">
            <v>169849.26166623743</v>
          </cell>
          <cell r="AQ1466">
            <v>204984.96232564555</v>
          </cell>
          <cell r="AR1466">
            <v>2228870.6546105822</v>
          </cell>
          <cell r="AU1466"/>
          <cell r="AV1466"/>
          <cell r="AW1466"/>
          <cell r="AX1466"/>
          <cell r="AY1466"/>
          <cell r="AZ1466"/>
          <cell r="BA1466"/>
          <cell r="BB1466"/>
          <cell r="BC1466"/>
          <cell r="BD1466"/>
          <cell r="BE1466"/>
          <cell r="BF1466"/>
          <cell r="BG1466"/>
          <cell r="BJ1466">
            <v>210508.97591408118</v>
          </cell>
          <cell r="BK1466">
            <v>158830.26788384217</v>
          </cell>
          <cell r="BL1466">
            <v>176866.49396000325</v>
          </cell>
          <cell r="BM1466">
            <v>167683.21196773276</v>
          </cell>
          <cell r="BN1466">
            <v>168533.22059202645</v>
          </cell>
          <cell r="BO1466">
            <v>171877.72113060221</v>
          </cell>
          <cell r="BP1466">
            <v>205176.31231104021</v>
          </cell>
          <cell r="BQ1466">
            <v>177795.29184147483</v>
          </cell>
          <cell r="BR1466">
            <v>173982.20120705885</v>
          </cell>
          <cell r="BS1466">
            <v>184149.83381083742</v>
          </cell>
          <cell r="BT1466">
            <v>169849.26166623743</v>
          </cell>
          <cell r="BU1466">
            <v>204984.96232564555</v>
          </cell>
          <cell r="BV1466">
            <v>2170237.7546105823</v>
          </cell>
        </row>
        <row r="1467">
          <cell r="A1467" t="str">
            <v>DelfinesRevenues Per Available Room - RevPAR</v>
          </cell>
          <cell r="B1467" t="str">
            <v>Revenues Per Available Room - RevPAR</v>
          </cell>
          <cell r="C1467">
            <v>210.41680833967339</v>
          </cell>
          <cell r="D1467">
            <v>167.18259514373889</v>
          </cell>
          <cell r="E1467">
            <v>167.66309742996307</v>
          </cell>
          <cell r="F1467">
            <v>171.75561985529578</v>
          </cell>
          <cell r="G1467">
            <v>159.25612505761245</v>
          </cell>
          <cell r="H1467">
            <v>163.80099254191387</v>
          </cell>
          <cell r="I1467">
            <v>206.51149677233468</v>
          </cell>
          <cell r="J1467">
            <v>177.99268828634791</v>
          </cell>
          <cell r="K1467">
            <v>165.32934869414331</v>
          </cell>
          <cell r="L1467">
            <v>172.04162543067193</v>
          </cell>
          <cell r="M1467">
            <v>160.42489197423311</v>
          </cell>
          <cell r="N1467">
            <v>177.69982665956292</v>
          </cell>
          <cell r="O1467">
            <v>175.1766300363108</v>
          </cell>
          <cell r="Q1467">
            <v>201.35627188710603</v>
          </cell>
          <cell r="R1467">
            <v>158.42914203348096</v>
          </cell>
          <cell r="S1467">
            <v>148.22758418582021</v>
          </cell>
          <cell r="T1467">
            <v>170.75190623380269</v>
          </cell>
          <cell r="U1467">
            <v>154.30668154402915</v>
          </cell>
          <cell r="V1467">
            <v>170.59535489496699</v>
          </cell>
          <cell r="W1467">
            <v>192.37311759696797</v>
          </cell>
          <cell r="X1467">
            <v>161.61625223473439</v>
          </cell>
          <cell r="Y1467">
            <v>158.18367159896167</v>
          </cell>
          <cell r="Z1467">
            <v>165.54285345040108</v>
          </cell>
          <cell r="AA1467">
            <v>155.4229985725832</v>
          </cell>
          <cell r="AB1467">
            <v>186.29958006238203</v>
          </cell>
          <cell r="AC1467">
            <v>168.7288396869906</v>
          </cell>
          <cell r="AF1467">
            <v>198.48799454666772</v>
          </cell>
          <cell r="AG1467">
            <v>163.57314356689861</v>
          </cell>
          <cell r="AH1467">
            <v>166.84602146953699</v>
          </cell>
          <cell r="AI1467">
            <v>161.29678330345627</v>
          </cell>
          <cell r="AJ1467">
            <v>154.58679264518497</v>
          </cell>
          <cell r="AK1467">
            <v>162.29103808389092</v>
          </cell>
          <cell r="AL1467">
            <v>188.00751999197149</v>
          </cell>
          <cell r="AM1467">
            <v>164.2675757785039</v>
          </cell>
          <cell r="AN1467">
            <v>164.12586927303516</v>
          </cell>
          <cell r="AO1467">
            <v>165.45357934486739</v>
          </cell>
          <cell r="AP1467">
            <v>157.70590683958906</v>
          </cell>
          <cell r="AQ1467">
            <v>185.6698116750714</v>
          </cell>
          <cell r="AR1467">
            <v>169.46971132979326</v>
          </cell>
          <cell r="AU1467"/>
          <cell r="AV1467"/>
          <cell r="AW1467"/>
          <cell r="AX1467"/>
          <cell r="AY1467"/>
          <cell r="AZ1467"/>
          <cell r="BA1467"/>
          <cell r="BB1467"/>
          <cell r="BC1467"/>
          <cell r="BD1467"/>
          <cell r="BE1467"/>
          <cell r="BF1467"/>
          <cell r="BG1467"/>
          <cell r="BJ1467">
            <v>188.6281146183523</v>
          </cell>
          <cell r="BK1467">
            <v>152.13627191938906</v>
          </cell>
          <cell r="BL1467">
            <v>158.48252146953698</v>
          </cell>
          <cell r="BM1467">
            <v>155.26223330345627</v>
          </cell>
          <cell r="BN1467">
            <v>151.01543063801654</v>
          </cell>
          <cell r="BO1467">
            <v>159.14603808389094</v>
          </cell>
          <cell r="BP1467">
            <v>183.84974221419372</v>
          </cell>
          <cell r="BQ1467">
            <v>159.74419752154071</v>
          </cell>
          <cell r="BR1467">
            <v>161.54336230924685</v>
          </cell>
          <cell r="BS1467">
            <v>165.45357934486739</v>
          </cell>
          <cell r="BT1467">
            <v>157.70590683958906</v>
          </cell>
          <cell r="BU1467">
            <v>185.6698116750714</v>
          </cell>
          <cell r="BV1467">
            <v>165.01162372525943</v>
          </cell>
        </row>
        <row r="1468">
          <cell r="A1468" t="str">
            <v>DelfinesAMHSA Contribution</v>
          </cell>
          <cell r="B1468" t="str">
            <v>AMHSA Contribution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/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/>
          <cell r="AT1468"/>
          <cell r="AU1468"/>
          <cell r="AV1468"/>
          <cell r="AW1468"/>
          <cell r="AX1468"/>
          <cell r="AY1468"/>
          <cell r="AZ1468"/>
          <cell r="BA1468"/>
          <cell r="BB1468"/>
          <cell r="BC1468"/>
          <cell r="BD1468"/>
          <cell r="BE1468"/>
          <cell r="BF1468"/>
          <cell r="BG1468"/>
          <cell r="BH1468"/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</row>
        <row r="1469">
          <cell r="B1469"/>
        </row>
        <row r="1470">
          <cell r="B1470" t="str">
            <v>P&amp;L (Local Currency)</v>
          </cell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  <cell r="M1470"/>
          <cell r="N1470"/>
          <cell r="O1470"/>
          <cell r="Q1470"/>
          <cell r="R1470"/>
          <cell r="S1470"/>
          <cell r="T1470"/>
          <cell r="U1470"/>
          <cell r="V1470"/>
          <cell r="W1470"/>
          <cell r="X1470"/>
          <cell r="Y1470"/>
          <cell r="Z1470"/>
          <cell r="AA1470"/>
          <cell r="AB1470"/>
          <cell r="AC1470"/>
          <cell r="AF1470"/>
          <cell r="AG1470"/>
          <cell r="AH1470"/>
          <cell r="AI1470"/>
          <cell r="AJ1470"/>
          <cell r="AK1470"/>
          <cell r="AL1470"/>
          <cell r="AM1470"/>
          <cell r="AN1470"/>
          <cell r="AO1470"/>
          <cell r="AP1470"/>
          <cell r="AQ1470"/>
          <cell r="AR1470"/>
          <cell r="AU1470"/>
          <cell r="AV1470"/>
          <cell r="AW1470"/>
          <cell r="AX1470"/>
          <cell r="AY1470"/>
          <cell r="AZ1470"/>
          <cell r="BA1470"/>
          <cell r="BB1470"/>
          <cell r="BC1470"/>
          <cell r="BD1470"/>
          <cell r="BE1470"/>
          <cell r="BF1470"/>
          <cell r="BG1470"/>
          <cell r="BJ1470"/>
          <cell r="BK1470"/>
          <cell r="BL1470"/>
          <cell r="BM1470"/>
          <cell r="BN1470"/>
          <cell r="BO1470"/>
          <cell r="BP1470"/>
          <cell r="BQ1470"/>
          <cell r="BR1470"/>
          <cell r="BS1470"/>
          <cell r="BT1470"/>
          <cell r="BU1470"/>
          <cell r="BV1470"/>
        </row>
        <row r="1471">
          <cell r="A1471" t="str">
            <v>DelfinesRoom Rev</v>
          </cell>
          <cell r="B1471" t="str">
            <v>Room Rev</v>
          </cell>
          <cell r="C1471">
            <v>105320.15601514612</v>
          </cell>
          <cell r="D1471">
            <v>75470.301671247333</v>
          </cell>
          <cell r="E1471">
            <v>83867.095512469896</v>
          </cell>
          <cell r="F1471">
            <v>83111.095126237575</v>
          </cell>
          <cell r="G1471">
            <v>79637.75823529411</v>
          </cell>
          <cell r="H1471">
            <v>79237.110912803051</v>
          </cell>
          <cell r="I1471">
            <v>103302.86855164607</v>
          </cell>
          <cell r="J1471">
            <v>88983.310439948604</v>
          </cell>
          <cell r="K1471">
            <v>79951.573080599905</v>
          </cell>
          <cell r="L1471">
            <v>86026.844977766945</v>
          </cell>
          <cell r="M1471">
            <v>77589.32495013556</v>
          </cell>
          <cell r="N1471">
            <v>88889.498131322223</v>
          </cell>
          <cell r="O1471">
            <v>1031386.9376046173</v>
          </cell>
          <cell r="Q1471">
            <v>132581.02366134609</v>
          </cell>
          <cell r="R1471">
            <v>94220.9793501518</v>
          </cell>
          <cell r="S1471">
            <v>97598.970531311454</v>
          </cell>
          <cell r="T1471">
            <v>108803.11465217907</v>
          </cell>
          <cell r="U1471">
            <v>101601.69139585058</v>
          </cell>
          <cell r="V1471">
            <v>108703.36013907299</v>
          </cell>
          <cell r="W1471">
            <v>126666.15555054758</v>
          </cell>
          <cell r="X1471">
            <v>106414.60512143849</v>
          </cell>
          <cell r="Y1471">
            <v>100794.63554285838</v>
          </cell>
          <cell r="Z1471">
            <v>109000.03642588208</v>
          </cell>
          <cell r="AA1471">
            <v>99035.534690450018</v>
          </cell>
          <cell r="AB1471">
            <v>122667.09549627482</v>
          </cell>
          <cell r="AC1471">
            <v>1308087.2025573633</v>
          </cell>
          <cell r="AF1471">
            <v>99314.900755704133</v>
          </cell>
          <cell r="AG1471">
            <v>76514.518395011168</v>
          </cell>
          <cell r="AH1471">
            <v>83444.122869686442</v>
          </cell>
          <cell r="AI1471">
            <v>78027.305558428445</v>
          </cell>
          <cell r="AJ1471">
            <v>77294.662734391197</v>
          </cell>
          <cell r="AK1471">
            <v>78547.273106749388</v>
          </cell>
          <cell r="AL1471">
            <v>94039.911731551067</v>
          </cell>
          <cell r="AM1471">
            <v>81965.139185038221</v>
          </cell>
          <cell r="AN1471">
            <v>79241.906324221622</v>
          </cell>
          <cell r="AO1471">
            <v>82520.194389946148</v>
          </cell>
          <cell r="AP1471">
            <v>76268.121446690711</v>
          </cell>
          <cell r="AQ1471">
            <v>91912.337246199575</v>
          </cell>
          <cell r="AR1471">
            <v>999090.39374361816</v>
          </cell>
          <cell r="AU1471"/>
          <cell r="AV1471"/>
          <cell r="AW1471"/>
          <cell r="AX1471"/>
          <cell r="AY1471"/>
          <cell r="AZ1471"/>
          <cell r="BA1471"/>
          <cell r="BB1471"/>
          <cell r="BC1471"/>
          <cell r="BD1471"/>
          <cell r="BE1471"/>
          <cell r="BF1471"/>
          <cell r="BG1471"/>
          <cell r="BJ1471">
            <v>94381.438665060807</v>
          </cell>
          <cell r="BK1471">
            <v>71161.192036252905</v>
          </cell>
          <cell r="BL1471">
            <v>79259.38527703048</v>
          </cell>
          <cell r="BM1471">
            <v>75105.275897313186</v>
          </cell>
          <cell r="BN1471">
            <v>75507.705976050667</v>
          </cell>
          <cell r="BO1471">
            <v>77024.411702964935</v>
          </cell>
          <cell r="BP1471">
            <v>91959.53760964323</v>
          </cell>
          <cell r="BQ1471">
            <v>79707.918377589333</v>
          </cell>
          <cell r="BR1471">
            <v>77994.887012548192</v>
          </cell>
          <cell r="BS1471">
            <v>82520.194389946148</v>
          </cell>
          <cell r="BT1471">
            <v>76268.121446690711</v>
          </cell>
          <cell r="BU1471">
            <v>91912.337246199575</v>
          </cell>
          <cell r="BV1471">
            <v>972802.40563729021</v>
          </cell>
        </row>
        <row r="1472">
          <cell r="A1472" t="str">
            <v>DelfinesF&amp;B Rev</v>
          </cell>
          <cell r="B1472" t="str">
            <v>F&amp;B Rev</v>
          </cell>
          <cell r="C1472">
            <v>96643.525199938871</v>
          </cell>
          <cell r="D1472">
            <v>69476.025603120419</v>
          </cell>
          <cell r="E1472">
            <v>77062.57014632292</v>
          </cell>
          <cell r="F1472">
            <v>76430.010203406928</v>
          </cell>
          <cell r="G1472">
            <v>73223.52757865937</v>
          </cell>
          <cell r="H1472">
            <v>72916.057633283301</v>
          </cell>
          <cell r="I1472">
            <v>94915.922461793627</v>
          </cell>
          <cell r="J1472">
            <v>81863.13728966366</v>
          </cell>
          <cell r="K1472">
            <v>73622.265812115162</v>
          </cell>
          <cell r="L1472">
            <v>79099.874405257433</v>
          </cell>
          <cell r="M1472">
            <v>71428.005207140668</v>
          </cell>
          <cell r="N1472">
            <v>81673.741724665859</v>
          </cell>
          <cell r="O1472">
            <v>948354.6632653682</v>
          </cell>
          <cell r="Q1472">
            <v>69661.215822063212</v>
          </cell>
          <cell r="R1472">
            <v>49505.938302622133</v>
          </cell>
          <cell r="S1472">
            <v>51280.815024926356</v>
          </cell>
          <cell r="T1472">
            <v>57167.738207077135</v>
          </cell>
          <cell r="U1472">
            <v>53383.939546972331</v>
          </cell>
          <cell r="V1472">
            <v>57115.324818834953</v>
          </cell>
          <cell r="W1472">
            <v>66553.403763847047</v>
          </cell>
          <cell r="X1472">
            <v>55912.758623128706</v>
          </cell>
          <cell r="Y1472">
            <v>52959.89325133236</v>
          </cell>
          <cell r="Z1472">
            <v>57271.205579700756</v>
          </cell>
          <cell r="AA1472">
            <v>52035.61992210085</v>
          </cell>
          <cell r="AB1472">
            <v>64452.20271838169</v>
          </cell>
          <cell r="AC1472">
            <v>687300.05558098736</v>
          </cell>
          <cell r="AF1472">
            <v>80051.783577800423</v>
          </cell>
          <cell r="AG1472">
            <v>61763.354701116907</v>
          </cell>
          <cell r="AH1472">
            <v>69019.820009308605</v>
          </cell>
          <cell r="AI1472">
            <v>71799.366968505448</v>
          </cell>
          <cell r="AJ1472">
            <v>71094.29591871181</v>
          </cell>
          <cell r="AK1472">
            <v>72205.359557974109</v>
          </cell>
          <cell r="AL1472">
            <v>86415.751010415028</v>
          </cell>
          <cell r="AM1472">
            <v>75280.830111855641</v>
          </cell>
          <cell r="AN1472">
            <v>72786.824314465193</v>
          </cell>
          <cell r="AO1472">
            <v>75856.286663763662</v>
          </cell>
          <cell r="AP1472">
            <v>69782.045923126439</v>
          </cell>
          <cell r="AQ1472">
            <v>84381.860662441992</v>
          </cell>
          <cell r="AR1472">
            <v>890437.57941948529</v>
          </cell>
          <cell r="AU1472"/>
          <cell r="AV1472"/>
          <cell r="AW1472"/>
          <cell r="AX1472"/>
          <cell r="AY1472"/>
          <cell r="AZ1472"/>
          <cell r="BA1472"/>
          <cell r="BB1472"/>
          <cell r="BC1472"/>
          <cell r="BD1472"/>
          <cell r="BE1472"/>
          <cell r="BF1472"/>
          <cell r="BG1472"/>
          <cell r="BJ1472">
            <v>76075.215745940819</v>
          </cell>
          <cell r="BK1472">
            <v>57448.35947047385</v>
          </cell>
          <cell r="BL1472">
            <v>65646.754079139617</v>
          </cell>
          <cell r="BM1472">
            <v>69444.094151842262</v>
          </cell>
          <cell r="BN1472">
            <v>69653.937275717864</v>
          </cell>
          <cell r="BO1472">
            <v>70977.87233715305</v>
          </cell>
          <cell r="BP1472">
            <v>84738.886232817618</v>
          </cell>
          <cell r="BQ1472">
            <v>73461.419830112718</v>
          </cell>
          <cell r="BR1472">
            <v>71781.67685627086</v>
          </cell>
          <cell r="BS1472">
            <v>75856.286663763662</v>
          </cell>
          <cell r="BT1472">
            <v>69782.045923126439</v>
          </cell>
          <cell r="BU1472">
            <v>84381.860662441992</v>
          </cell>
          <cell r="BV1472">
            <v>869248.4092288008</v>
          </cell>
        </row>
        <row r="1473">
          <cell r="A1473" t="str">
            <v>DelfinesGuests Transport Rev</v>
          </cell>
          <cell r="B1473" t="str">
            <v>Guests Transport Rev</v>
          </cell>
          <cell r="C1473">
            <v>23468.47118333248</v>
          </cell>
          <cell r="D1473">
            <v>16837.879691707618</v>
          </cell>
          <cell r="E1473">
            <v>18697.870470088234</v>
          </cell>
          <cell r="F1473">
            <v>18535.12134119817</v>
          </cell>
          <cell r="G1473">
            <v>17759.356371409031</v>
          </cell>
          <cell r="H1473">
            <v>17675.700638191429</v>
          </cell>
          <cell r="I1473">
            <v>23029.319146625599</v>
          </cell>
          <cell r="J1473">
            <v>19847.799059415604</v>
          </cell>
          <cell r="K1473">
            <v>17839.630051841876</v>
          </cell>
          <cell r="L1473">
            <v>19183.964623391741</v>
          </cell>
          <cell r="M1473">
            <v>17311.099596106425</v>
          </cell>
          <cell r="N1473">
            <v>19817.24622754411</v>
          </cell>
          <cell r="O1473">
            <v>230003.45840085234</v>
          </cell>
          <cell r="Q1473">
            <v>2247.1359942601039</v>
          </cell>
          <cell r="R1473">
            <v>1596.9657516974885</v>
          </cell>
          <cell r="S1473">
            <v>1654.2198395137539</v>
          </cell>
          <cell r="T1473">
            <v>1844.1205873250692</v>
          </cell>
          <cell r="U1473">
            <v>1722.0625660313658</v>
          </cell>
          <cell r="V1473">
            <v>1842.4298328656439</v>
          </cell>
          <cell r="W1473">
            <v>2146.8839923821629</v>
          </cell>
          <cell r="X1473">
            <v>1803.6373749396359</v>
          </cell>
          <cell r="Y1473">
            <v>1708.3836532687862</v>
          </cell>
          <cell r="Z1473">
            <v>1847.4582445064761</v>
          </cell>
          <cell r="AA1473">
            <v>1678.5683845838987</v>
          </cell>
          <cell r="AB1473">
            <v>2079.103313496184</v>
          </cell>
          <cell r="AC1473">
            <v>22170.969534870568</v>
          </cell>
          <cell r="AF1473">
            <v>33285.413504013362</v>
          </cell>
          <cell r="AG1473">
            <v>25662.746538719282</v>
          </cell>
          <cell r="AH1473">
            <v>26288.782975518712</v>
          </cell>
          <cell r="AI1473">
            <v>17405.832615514668</v>
          </cell>
          <cell r="AJ1473">
            <v>16497.74933435507</v>
          </cell>
          <cell r="AK1473">
            <v>16880.769090277037</v>
          </cell>
          <cell r="AL1473">
            <v>20095.58785785377</v>
          </cell>
          <cell r="AM1473">
            <v>17333.020138402466</v>
          </cell>
          <cell r="AN1473">
            <v>17140.948246752134</v>
          </cell>
          <cell r="AO1473">
            <v>18275.998291999276</v>
          </cell>
          <cell r="AP1473">
            <v>16898.130616791139</v>
          </cell>
          <cell r="AQ1473">
            <v>20417.618761532529</v>
          </cell>
          <cell r="AR1473">
            <v>246182.59797172947</v>
          </cell>
          <cell r="AU1473"/>
          <cell r="AV1473"/>
          <cell r="AW1473"/>
          <cell r="AX1473"/>
          <cell r="AY1473"/>
          <cell r="AZ1473"/>
          <cell r="BA1473"/>
          <cell r="BB1473"/>
          <cell r="BC1473"/>
          <cell r="BD1473"/>
          <cell r="BE1473"/>
          <cell r="BF1473"/>
          <cell r="BG1473"/>
          <cell r="BJ1473">
            <v>31631.962466516296</v>
          </cell>
          <cell r="BK1473">
            <v>23868.577888120606</v>
          </cell>
          <cell r="BL1473">
            <v>24886.267138343668</v>
          </cell>
          <cell r="BM1473">
            <v>16426.51365329311</v>
          </cell>
          <cell r="BN1473">
            <v>15898.850335689556</v>
          </cell>
          <cell r="BO1473">
            <v>16370.381714882547</v>
          </cell>
          <cell r="BP1473">
            <v>19398.349957359023</v>
          </cell>
          <cell r="BQ1473">
            <v>16576.51202759429</v>
          </cell>
          <cell r="BR1473">
            <v>16723.009416619883</v>
          </cell>
          <cell r="BS1473">
            <v>18275.998291999276</v>
          </cell>
          <cell r="BT1473">
            <v>16898.130616791139</v>
          </cell>
          <cell r="BU1473">
            <v>20417.618761532529</v>
          </cell>
          <cell r="BV1473">
            <v>237372.17226874194</v>
          </cell>
        </row>
        <row r="1474">
          <cell r="A1474" t="str">
            <v>DelfinesActivities Rev</v>
          </cell>
          <cell r="B1474" t="str">
            <v>Activities Rev</v>
          </cell>
          <cell r="C1474">
            <v>9393.0057086580746</v>
          </cell>
          <cell r="D1474">
            <v>6735.8489388134712</v>
          </cell>
          <cell r="E1474">
            <v>7484.4806029577148</v>
          </cell>
          <cell r="F1474">
            <v>7419.8427728767547</v>
          </cell>
          <cell r="G1474">
            <v>7109.1933789329678</v>
          </cell>
          <cell r="H1474">
            <v>7076.2027609891975</v>
          </cell>
          <cell r="I1474">
            <v>9218.7202378601796</v>
          </cell>
          <cell r="J1474">
            <v>7945.5933385363751</v>
          </cell>
          <cell r="K1474">
            <v>7142.2276451178532</v>
          </cell>
          <cell r="L1474">
            <v>7687.7699742137211</v>
          </cell>
          <cell r="M1474">
            <v>6930.4535787891155</v>
          </cell>
          <cell r="N1474">
            <v>7932.520468540024</v>
          </cell>
          <cell r="O1474">
            <v>92075.859406285454</v>
          </cell>
          <cell r="Q1474">
            <v>20224.223948340928</v>
          </cell>
          <cell r="R1474">
            <v>14372.691765277397</v>
          </cell>
          <cell r="S1474">
            <v>14887.978555623784</v>
          </cell>
          <cell r="T1474">
            <v>16597.085285925619</v>
          </cell>
          <cell r="U1474">
            <v>15498.56309428229</v>
          </cell>
          <cell r="V1474">
            <v>16581.868495790794</v>
          </cell>
          <cell r="W1474">
            <v>19321.955931439465</v>
          </cell>
          <cell r="X1474">
            <v>16232.736374456721</v>
          </cell>
          <cell r="Y1474">
            <v>15375.452879419076</v>
          </cell>
          <cell r="Z1474">
            <v>16627.124200558283</v>
          </cell>
          <cell r="AA1474">
            <v>15107.115461255089</v>
          </cell>
          <cell r="AB1474">
            <v>18711.929821465652</v>
          </cell>
          <cell r="AC1474">
            <v>199538.72581383513</v>
          </cell>
          <cell r="AF1474">
            <v>8860.5040765632457</v>
          </cell>
          <cell r="AG1474">
            <v>6829.7422489947876</v>
          </cell>
          <cell r="AH1474">
            <v>7447.4341054895294</v>
          </cell>
          <cell r="AI1474">
            <v>6968.0208252842049</v>
          </cell>
          <cell r="AJ1474">
            <v>7632.1526045683613</v>
          </cell>
          <cell r="AK1474">
            <v>7640.9193756016675</v>
          </cell>
          <cell r="AL1474">
            <v>9265.141711220349</v>
          </cell>
          <cell r="AM1474">
            <v>8250.8224061785113</v>
          </cell>
          <cell r="AN1474">
            <v>7593.8823216199098</v>
          </cell>
          <cell r="AO1474">
            <v>7497.3544651283319</v>
          </cell>
          <cell r="AP1474">
            <v>6900.9636796291525</v>
          </cell>
          <cell r="AQ1474">
            <v>8273.1456554714514</v>
          </cell>
          <cell r="AR1474">
            <v>93160.083475749503</v>
          </cell>
          <cell r="AU1474"/>
          <cell r="AV1474"/>
          <cell r="AW1474"/>
          <cell r="AX1474"/>
          <cell r="AY1474"/>
          <cell r="AZ1474"/>
          <cell r="BA1474"/>
          <cell r="BB1474"/>
          <cell r="BC1474"/>
          <cell r="BD1474"/>
          <cell r="BE1474"/>
          <cell r="BF1474"/>
          <cell r="BG1474"/>
          <cell r="BJ1474">
            <v>8420.3590365632463</v>
          </cell>
          <cell r="BK1474">
            <v>6352.1384889947876</v>
          </cell>
          <cell r="BL1474">
            <v>7074.0874654895288</v>
          </cell>
          <cell r="BM1474">
            <v>6707.3282652842054</v>
          </cell>
          <cell r="BN1474">
            <v>7472.7270045683608</v>
          </cell>
          <cell r="BO1474">
            <v>7505.0553756016679</v>
          </cell>
          <cell r="BP1474">
            <v>9079.5385112203494</v>
          </cell>
          <cell r="BQ1474">
            <v>8049.4416061785123</v>
          </cell>
          <cell r="BR1474">
            <v>7482.62792161991</v>
          </cell>
          <cell r="BS1474">
            <v>7497.3544651283319</v>
          </cell>
          <cell r="BT1474">
            <v>6900.9636796291525</v>
          </cell>
          <cell r="BU1474">
            <v>8273.1456554714514</v>
          </cell>
          <cell r="BV1474">
            <v>90814.767475749512</v>
          </cell>
        </row>
        <row r="1475">
          <cell r="A1475" t="str">
            <v>DelfinesOther Package Rev</v>
          </cell>
          <cell r="B1475" t="str">
            <v>Other Package Rev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U1475"/>
          <cell r="AV1475"/>
          <cell r="AW1475"/>
          <cell r="AX1475"/>
          <cell r="AY1475"/>
          <cell r="AZ1475"/>
          <cell r="BA1475"/>
          <cell r="BB1475"/>
          <cell r="BC1475"/>
          <cell r="BD1475"/>
          <cell r="BE1475"/>
          <cell r="BF1475"/>
          <cell r="BG1475"/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</row>
        <row r="1476">
          <cell r="A1476" t="str">
            <v>DelfinesRestaurant Rev</v>
          </cell>
          <cell r="B1476" t="str">
            <v>Restaurant Rev</v>
          </cell>
          <cell r="C1476">
            <v>135.83957346373933</v>
          </cell>
          <cell r="D1476">
            <v>0</v>
          </cell>
          <cell r="E1476">
            <v>45.863923437823814</v>
          </cell>
          <cell r="F1476">
            <v>80.040368185693652</v>
          </cell>
          <cell r="G1476">
            <v>0</v>
          </cell>
          <cell r="H1476">
            <v>15.211130491218107</v>
          </cell>
          <cell r="I1476">
            <v>14.808671958298779</v>
          </cell>
          <cell r="J1476">
            <v>0</v>
          </cell>
          <cell r="K1476">
            <v>0</v>
          </cell>
          <cell r="L1476">
            <v>40.298335735991827</v>
          </cell>
          <cell r="M1476">
            <v>0</v>
          </cell>
          <cell r="N1476">
            <v>0</v>
          </cell>
          <cell r="O1476">
            <v>332.06200327276548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11.920215655248501</v>
          </cell>
          <cell r="AM1476">
            <v>42.17530079424526</v>
          </cell>
          <cell r="AN1476">
            <v>0</v>
          </cell>
          <cell r="AO1476">
            <v>129.26096548808059</v>
          </cell>
          <cell r="AP1476">
            <v>219.33653103270666</v>
          </cell>
          <cell r="AQ1476">
            <v>49.533315833369329</v>
          </cell>
          <cell r="AR1476">
            <v>452.22632880365035</v>
          </cell>
          <cell r="AU1476"/>
          <cell r="AV1476"/>
          <cell r="AW1476"/>
          <cell r="AX1476"/>
          <cell r="AY1476"/>
          <cell r="AZ1476"/>
          <cell r="BA1476"/>
          <cell r="BB1476"/>
          <cell r="BC1476"/>
          <cell r="BD1476"/>
          <cell r="BE1476"/>
          <cell r="BF1476"/>
          <cell r="BG1476"/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11.920215655248501</v>
          </cell>
          <cell r="BQ1476">
            <v>42.17530079424526</v>
          </cell>
          <cell r="BR1476">
            <v>0</v>
          </cell>
          <cell r="BS1476">
            <v>129.26096548808059</v>
          </cell>
          <cell r="BT1476">
            <v>219.33653103270666</v>
          </cell>
          <cell r="BU1476">
            <v>49.533315833369329</v>
          </cell>
          <cell r="BV1476">
            <v>452.22632880365035</v>
          </cell>
        </row>
        <row r="1477">
          <cell r="A1477" t="str">
            <v>DelfinesLaundry Rev</v>
          </cell>
          <cell r="B1477" t="str">
            <v>Laundry Rev</v>
          </cell>
          <cell r="C1477">
            <v>81.028305571120498</v>
          </cell>
          <cell r="D1477">
            <v>139.12023541822828</v>
          </cell>
          <cell r="E1477">
            <v>41.923023349833024</v>
          </cell>
          <cell r="F1477">
            <v>96.500843903881957</v>
          </cell>
          <cell r="G1477">
            <v>60.772913816689467</v>
          </cell>
          <cell r="H1477">
            <v>18.929406833515866</v>
          </cell>
          <cell r="I1477">
            <v>34.454843422975159</v>
          </cell>
          <cell r="J1477">
            <v>16.315573467177103</v>
          </cell>
          <cell r="K1477">
            <v>20.524312229954532</v>
          </cell>
          <cell r="L1477">
            <v>16.378686050367843</v>
          </cell>
          <cell r="M1477">
            <v>42.977993276184215</v>
          </cell>
          <cell r="N1477">
            <v>39.880725541715975</v>
          </cell>
          <cell r="O1477">
            <v>608.80686288164395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F1477">
            <v>5.328818555250713</v>
          </cell>
          <cell r="AG1477">
            <v>87.71407297096053</v>
          </cell>
          <cell r="AH1477">
            <v>37.437286583621066</v>
          </cell>
          <cell r="AI1477">
            <v>75.299045256126803</v>
          </cell>
          <cell r="AJ1477">
            <v>79.173331370173798</v>
          </cell>
          <cell r="AK1477">
            <v>106.01066959033052</v>
          </cell>
          <cell r="AL1477">
            <v>41.329424188340717</v>
          </cell>
          <cell r="AM1477">
            <v>19.231937162175839</v>
          </cell>
          <cell r="AN1477">
            <v>39.915786590897419</v>
          </cell>
          <cell r="AO1477">
            <v>43.135636855906512</v>
          </cell>
          <cell r="AP1477">
            <v>20.087561164048417</v>
          </cell>
          <cell r="AQ1477">
            <v>60.640698049197049</v>
          </cell>
          <cell r="AR1477">
            <v>615.30426833702938</v>
          </cell>
          <cell r="AU1477"/>
          <cell r="AV1477"/>
          <cell r="AW1477"/>
          <cell r="AX1477"/>
          <cell r="AY1477"/>
          <cell r="AZ1477"/>
          <cell r="BA1477"/>
          <cell r="BB1477"/>
          <cell r="BC1477"/>
          <cell r="BD1477"/>
          <cell r="BE1477"/>
          <cell r="BF1477"/>
          <cell r="BG1477"/>
          <cell r="BJ1477">
            <v>5.328818555250713</v>
          </cell>
          <cell r="BK1477">
            <v>87.71407297096053</v>
          </cell>
          <cell r="BL1477">
            <v>37.437286583621066</v>
          </cell>
          <cell r="BM1477">
            <v>75.299045256126803</v>
          </cell>
          <cell r="BN1477">
            <v>79.173331370173798</v>
          </cell>
          <cell r="BO1477">
            <v>106.01066959033052</v>
          </cell>
          <cell r="BP1477">
            <v>41.329424188340717</v>
          </cell>
          <cell r="BQ1477">
            <v>19.231937162175839</v>
          </cell>
          <cell r="BR1477">
            <v>39.915786590897419</v>
          </cell>
          <cell r="BS1477">
            <v>43.135636855906512</v>
          </cell>
          <cell r="BT1477">
            <v>20.087561164048417</v>
          </cell>
          <cell r="BU1477">
            <v>60.640698049197049</v>
          </cell>
          <cell r="BV1477">
            <v>615.30426833702938</v>
          </cell>
        </row>
        <row r="1478">
          <cell r="A1478" t="str">
            <v>DelfinesSpa Rev</v>
          </cell>
          <cell r="B1478" t="str">
            <v>Spa Rev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U1478"/>
          <cell r="AV1478"/>
          <cell r="AW1478"/>
          <cell r="AX1478"/>
          <cell r="AY1478"/>
          <cell r="AZ1478"/>
          <cell r="BA1478"/>
          <cell r="BB1478"/>
          <cell r="BC1478"/>
          <cell r="BD1478"/>
          <cell r="BE1478"/>
          <cell r="BF1478"/>
          <cell r="BG1478"/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</row>
        <row r="1479">
          <cell r="A1479" t="str">
            <v>DelfinesBoutique Rev</v>
          </cell>
          <cell r="B1479" t="str">
            <v>Boutique Rev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U1479"/>
          <cell r="AV1479"/>
          <cell r="AW1479"/>
          <cell r="AX1479"/>
          <cell r="AY1479"/>
          <cell r="AZ1479"/>
          <cell r="BA1479"/>
          <cell r="BB1479"/>
          <cell r="BC1479"/>
          <cell r="BD1479"/>
          <cell r="BE1479"/>
          <cell r="BF1479"/>
          <cell r="BG1479"/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</row>
        <row r="1480">
          <cell r="A1480" t="str">
            <v>DelfinesConvention Center Rev</v>
          </cell>
          <cell r="B1480" t="str">
            <v>Convention Center Rev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U1480"/>
          <cell r="AV1480"/>
          <cell r="AW1480"/>
          <cell r="AX1480"/>
          <cell r="AY1480"/>
          <cell r="AZ1480"/>
          <cell r="BA1480"/>
          <cell r="BB1480"/>
          <cell r="BC1480"/>
          <cell r="BD1480"/>
          <cell r="BE1480"/>
          <cell r="BF1480"/>
          <cell r="BG1480"/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</row>
        <row r="1481">
          <cell r="A1481" t="str">
            <v>DelfinesBeach Club Rev</v>
          </cell>
          <cell r="B1481" t="str">
            <v>Beach Club Rev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U1481"/>
          <cell r="AV1481"/>
          <cell r="AW1481"/>
          <cell r="AX1481"/>
          <cell r="AY1481"/>
          <cell r="AZ1481"/>
          <cell r="BA1481"/>
          <cell r="BB1481"/>
          <cell r="BC1481"/>
          <cell r="BD1481"/>
          <cell r="BE1481"/>
          <cell r="BF1481"/>
          <cell r="BG1481"/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</row>
        <row r="1482">
          <cell r="A1482" t="str">
            <v>DelfinesTelephone &amp; Internet Rev</v>
          </cell>
          <cell r="B1482" t="str">
            <v>Telephone &amp; Internet Rev</v>
          </cell>
          <cell r="C1482">
            <v>624.8620379332009</v>
          </cell>
          <cell r="D1482">
            <v>686.8215763027124</v>
          </cell>
          <cell r="E1482">
            <v>804.35129726956779</v>
          </cell>
          <cell r="F1482">
            <v>665.57046162412348</v>
          </cell>
          <cell r="G1482">
            <v>614.89398084815321</v>
          </cell>
          <cell r="H1482">
            <v>464.24370259197661</v>
          </cell>
          <cell r="I1482">
            <v>707.88742776658898</v>
          </cell>
          <cell r="J1482">
            <v>470.35948086200057</v>
          </cell>
          <cell r="K1482">
            <v>610.58972276759562</v>
          </cell>
          <cell r="L1482">
            <v>900.82773277023136</v>
          </cell>
          <cell r="M1482">
            <v>519.8179989844582</v>
          </cell>
          <cell r="N1482">
            <v>539.57652218678754</v>
          </cell>
          <cell r="O1482">
            <v>7609.8019419073989</v>
          </cell>
          <cell r="Q1482">
            <v>519.81806367771276</v>
          </cell>
          <cell r="R1482">
            <v>519.81806367771276</v>
          </cell>
          <cell r="S1482">
            <v>519.81806367771276</v>
          </cell>
          <cell r="T1482">
            <v>519.81806367771276</v>
          </cell>
          <cell r="U1482">
            <v>519.81806367771276</v>
          </cell>
          <cell r="V1482">
            <v>519.81806367771276</v>
          </cell>
          <cell r="W1482">
            <v>519.81806367771276</v>
          </cell>
          <cell r="X1482">
            <v>519.81806367771276</v>
          </cell>
          <cell r="Y1482">
            <v>519.81806367771276</v>
          </cell>
          <cell r="Z1482">
            <v>519.81806367771276</v>
          </cell>
          <cell r="AA1482">
            <v>519.81806367771276</v>
          </cell>
          <cell r="AB1482">
            <v>519.81806367771276</v>
          </cell>
          <cell r="AC1482">
            <v>6237.8167641325517</v>
          </cell>
          <cell r="AF1482">
            <v>585.43923167571552</v>
          </cell>
          <cell r="AG1482">
            <v>539.09158600148919</v>
          </cell>
          <cell r="AH1482">
            <v>577.28136942573906</v>
          </cell>
          <cell r="AI1482">
            <v>614.73100099709541</v>
          </cell>
          <cell r="AJ1482">
            <v>448.53733460938702</v>
          </cell>
          <cell r="AK1482">
            <v>251.36378222269764</v>
          </cell>
          <cell r="AL1482">
            <v>354.75828191053279</v>
          </cell>
          <cell r="AM1482">
            <v>425.73435633742935</v>
          </cell>
          <cell r="AN1482">
            <v>345.41190969310031</v>
          </cell>
          <cell r="AO1482">
            <v>519.67360133123736</v>
          </cell>
          <cell r="AP1482">
            <v>592.19675508627347</v>
          </cell>
          <cell r="AQ1482">
            <v>475.15725046768097</v>
          </cell>
          <cell r="AR1482">
            <v>5729.3764597583777</v>
          </cell>
          <cell r="AU1482"/>
          <cell r="AV1482"/>
          <cell r="AW1482"/>
          <cell r="AX1482"/>
          <cell r="AY1482"/>
          <cell r="AZ1482"/>
          <cell r="BA1482"/>
          <cell r="BB1482"/>
          <cell r="BC1482"/>
          <cell r="BD1482"/>
          <cell r="BE1482"/>
          <cell r="BF1482"/>
          <cell r="BG1482"/>
          <cell r="BJ1482">
            <v>585.43923167571552</v>
          </cell>
          <cell r="BK1482">
            <v>539.09158600148919</v>
          </cell>
          <cell r="BL1482">
            <v>577.28136942573906</v>
          </cell>
          <cell r="BM1482">
            <v>614.73100099709541</v>
          </cell>
          <cell r="BN1482">
            <v>448.53733460938702</v>
          </cell>
          <cell r="BO1482">
            <v>251.36378222269764</v>
          </cell>
          <cell r="BP1482">
            <v>354.75828191053279</v>
          </cell>
          <cell r="BQ1482">
            <v>425.73435633742935</v>
          </cell>
          <cell r="BR1482">
            <v>345.41190969310031</v>
          </cell>
          <cell r="BS1482">
            <v>519.67360133123736</v>
          </cell>
          <cell r="BT1482">
            <v>592.19675508627347</v>
          </cell>
          <cell r="BU1482">
            <v>475.15725046768097</v>
          </cell>
          <cell r="BV1482">
            <v>5729.3764597583777</v>
          </cell>
        </row>
        <row r="1483">
          <cell r="A1483" t="str">
            <v>DelfinesOther minor departments Rev</v>
          </cell>
          <cell r="B1483" t="str">
            <v>Other minor departments Rev</v>
          </cell>
          <cell r="C1483">
            <v>393.05605080400045</v>
          </cell>
          <cell r="D1483">
            <v>2087.076809361206</v>
          </cell>
          <cell r="E1483">
            <v>303.3898535412045</v>
          </cell>
          <cell r="F1483">
            <v>173.32219728210748</v>
          </cell>
          <cell r="G1483">
            <v>237.48632010943913</v>
          </cell>
          <cell r="H1483">
            <v>551.33790343298313</v>
          </cell>
          <cell r="I1483">
            <v>972.19095288867823</v>
          </cell>
          <cell r="J1483">
            <v>1506.2758038363465</v>
          </cell>
          <cell r="K1483">
            <v>646.12693550431902</v>
          </cell>
          <cell r="L1483">
            <v>1307.0884787449324</v>
          </cell>
          <cell r="M1483">
            <v>155.9082295389905</v>
          </cell>
          <cell r="N1483">
            <v>1348.174639468881</v>
          </cell>
          <cell r="O1483">
            <v>9681.4341745130878</v>
          </cell>
          <cell r="P1483"/>
          <cell r="Q1483">
            <v>253.3149942911744</v>
          </cell>
          <cell r="R1483">
            <v>183.52944764964676</v>
          </cell>
          <cell r="S1483">
            <v>232.14982817079303</v>
          </cell>
          <cell r="T1483">
            <v>187.73461310818621</v>
          </cell>
          <cell r="U1483">
            <v>235.41136933647118</v>
          </cell>
          <cell r="V1483">
            <v>192.45695517155602</v>
          </cell>
          <cell r="W1483">
            <v>251.10551745722421</v>
          </cell>
          <cell r="X1483">
            <v>194.35458171578495</v>
          </cell>
          <cell r="Y1483">
            <v>230.9688648729134</v>
          </cell>
          <cell r="Z1483">
            <v>196.75462776241207</v>
          </cell>
          <cell r="AA1483">
            <v>236.34360123447618</v>
          </cell>
          <cell r="AB1483">
            <v>250.51110846874604</v>
          </cell>
          <cell r="AC1483">
            <v>2644.6355092393842</v>
          </cell>
          <cell r="AD1483"/>
          <cell r="AE1483"/>
          <cell r="AF1483">
            <v>408.1631410188092</v>
          </cell>
          <cell r="AG1483">
            <v>339.86597170513772</v>
          </cell>
          <cell r="AH1483">
            <v>376.92591391490686</v>
          </cell>
          <cell r="AI1483">
            <v>227.30274017827665</v>
          </cell>
          <cell r="AJ1483">
            <v>237.12513134206492</v>
          </cell>
          <cell r="AK1483">
            <v>206.42682372446251</v>
          </cell>
          <cell r="AL1483">
            <v>137.5974615298972</v>
          </cell>
          <cell r="AM1483">
            <v>211.42646989358326</v>
          </cell>
          <cell r="AN1483">
            <v>136.98029885490303</v>
          </cell>
          <cell r="AO1483">
            <v>239.25104258663782</v>
          </cell>
          <cell r="AP1483">
            <v>170.93741952098893</v>
          </cell>
          <cell r="AQ1483">
            <v>951.12559103913225</v>
          </cell>
          <cell r="AR1483">
            <v>3643.1280053088003</v>
          </cell>
          <cell r="AS1483"/>
          <cell r="AT1483"/>
          <cell r="AU1483"/>
          <cell r="AV1483"/>
          <cell r="AW1483"/>
          <cell r="AX1483"/>
          <cell r="AY1483"/>
          <cell r="AZ1483"/>
          <cell r="BA1483"/>
          <cell r="BB1483"/>
          <cell r="BC1483"/>
          <cell r="BD1483"/>
          <cell r="BE1483"/>
          <cell r="BF1483"/>
          <cell r="BG1483"/>
          <cell r="BH1483"/>
          <cell r="BI1483"/>
          <cell r="BJ1483">
            <v>408.1631410188092</v>
          </cell>
          <cell r="BK1483">
            <v>339.86597170513772</v>
          </cell>
          <cell r="BL1483">
            <v>376.92591391490686</v>
          </cell>
          <cell r="BM1483">
            <v>227.30274017827665</v>
          </cell>
          <cell r="BN1483">
            <v>237.12513134206492</v>
          </cell>
          <cell r="BO1483">
            <v>206.42682372446251</v>
          </cell>
          <cell r="BP1483">
            <v>137.5974615298972</v>
          </cell>
          <cell r="BQ1483">
            <v>211.42646989358326</v>
          </cell>
          <cell r="BR1483">
            <v>136.98029885490303</v>
          </cell>
          <cell r="BS1483">
            <v>239.25104258663782</v>
          </cell>
          <cell r="BT1483">
            <v>170.93741952098893</v>
          </cell>
          <cell r="BU1483">
            <v>951.12559103913225</v>
          </cell>
          <cell r="BV1483">
            <v>3643.1280053088003</v>
          </cell>
        </row>
        <row r="1484">
          <cell r="A1484" t="str">
            <v>DelfinesTotal Revenues</v>
          </cell>
          <cell r="B1484" t="str">
            <v>Total Revenues</v>
          </cell>
          <cell r="C1484">
            <v>236059.94407484759</v>
          </cell>
          <cell r="D1484">
            <v>171433.07452597097</v>
          </cell>
          <cell r="E1484">
            <v>188307.54482943725</v>
          </cell>
          <cell r="F1484">
            <v>186511.50331471526</v>
          </cell>
          <cell r="G1484">
            <v>178642.98877906977</v>
          </cell>
          <cell r="H1484">
            <v>177954.79408861668</v>
          </cell>
          <cell r="I1484">
            <v>232196.17229396207</v>
          </cell>
          <cell r="J1484">
            <v>200632.79098572981</v>
          </cell>
          <cell r="K1484">
            <v>179832.93756017662</v>
          </cell>
          <cell r="L1484">
            <v>194263.04721393139</v>
          </cell>
          <cell r="M1484">
            <v>173977.58755397139</v>
          </cell>
          <cell r="N1484">
            <v>200240.63843926956</v>
          </cell>
          <cell r="O1484">
            <v>2320053.0236596982</v>
          </cell>
          <cell r="Q1484">
            <v>225486.73248397923</v>
          </cell>
          <cell r="R1484">
            <v>160399.92268107616</v>
          </cell>
          <cell r="S1484">
            <v>166173.95184322388</v>
          </cell>
          <cell r="T1484">
            <v>185119.61140929282</v>
          </cell>
          <cell r="U1484">
            <v>172961.48603615075</v>
          </cell>
          <cell r="V1484">
            <v>184955.25830541365</v>
          </cell>
          <cell r="W1484">
            <v>215459.32281935119</v>
          </cell>
          <cell r="X1484">
            <v>181077.91013935706</v>
          </cell>
          <cell r="Y1484">
            <v>171589.15225542925</v>
          </cell>
          <cell r="Z1484">
            <v>185462.39714208775</v>
          </cell>
          <cell r="AA1484">
            <v>168613.00012330207</v>
          </cell>
          <cell r="AB1484">
            <v>208680.66052176483</v>
          </cell>
          <cell r="AC1484">
            <v>2225979.4057604284</v>
          </cell>
          <cell r="AF1484">
            <v>222511.53310533095</v>
          </cell>
          <cell r="AG1484">
            <v>171737.03351451975</v>
          </cell>
          <cell r="AH1484">
            <v>187191.80452992753</v>
          </cell>
          <cell r="AI1484">
            <v>175117.85875416428</v>
          </cell>
          <cell r="AJ1484">
            <v>173283.69638934807</v>
          </cell>
          <cell r="AK1484">
            <v>175838.12240613968</v>
          </cell>
          <cell r="AL1484">
            <v>210361.99769432418</v>
          </cell>
          <cell r="AM1484">
            <v>183528.37990566227</v>
          </cell>
          <cell r="AN1484">
            <v>177285.86920219776</v>
          </cell>
          <cell r="AO1484">
            <v>185081.1550570993</v>
          </cell>
          <cell r="AP1484">
            <v>170851.81993304146</v>
          </cell>
          <cell r="AQ1484">
            <v>206521.41918103493</v>
          </cell>
          <cell r="AR1484">
            <v>2239310.68967279</v>
          </cell>
          <cell r="AU1484"/>
          <cell r="AV1484"/>
          <cell r="AW1484"/>
          <cell r="AX1484"/>
          <cell r="AY1484"/>
          <cell r="AZ1484"/>
          <cell r="BA1484"/>
          <cell r="BB1484"/>
          <cell r="BC1484"/>
          <cell r="BD1484"/>
          <cell r="BE1484"/>
          <cell r="BF1484"/>
          <cell r="BG1484"/>
          <cell r="BJ1484">
            <v>211507.90710533096</v>
          </cell>
          <cell r="BK1484">
            <v>159796.93951451976</v>
          </cell>
          <cell r="BL1484">
            <v>177858.1385299275</v>
          </cell>
          <cell r="BM1484">
            <v>168600.54475416426</v>
          </cell>
          <cell r="BN1484">
            <v>169298.05638934809</v>
          </cell>
          <cell r="BO1484">
            <v>172441.5224061397</v>
          </cell>
          <cell r="BP1484">
            <v>205721.91769432419</v>
          </cell>
          <cell r="BQ1484">
            <v>178493.85990566225</v>
          </cell>
          <cell r="BR1484">
            <v>174504.50920219775</v>
          </cell>
          <cell r="BS1484">
            <v>185081.1550570993</v>
          </cell>
          <cell r="BT1484">
            <v>170851.81993304146</v>
          </cell>
          <cell r="BU1484">
            <v>206521.41918103493</v>
          </cell>
          <cell r="BV1484">
            <v>2180677.7896727906</v>
          </cell>
        </row>
        <row r="1485">
          <cell r="A1485" t="str">
            <v>DelfinesRoom Exp</v>
          </cell>
          <cell r="B1485" t="str">
            <v>Room Exp</v>
          </cell>
          <cell r="C1485">
            <v>8837.105048138148</v>
          </cell>
          <cell r="D1485">
            <v>9327.9826038977262</v>
          </cell>
          <cell r="E1485">
            <v>9862.0849637675001</v>
          </cell>
          <cell r="F1485">
            <v>10869.628706652051</v>
          </cell>
          <cell r="G1485">
            <v>10561.660266757865</v>
          </cell>
          <cell r="H1485">
            <v>8744.96676198975</v>
          </cell>
          <cell r="I1485">
            <v>9610.7530440047904</v>
          </cell>
          <cell r="J1485">
            <v>9482.2363470608416</v>
          </cell>
          <cell r="K1485">
            <v>8897.1971259110032</v>
          </cell>
          <cell r="L1485">
            <v>9684.2922072648271</v>
          </cell>
          <cell r="M1485">
            <v>9675.0879107385244</v>
          </cell>
          <cell r="N1485">
            <v>9531.2690996249275</v>
          </cell>
          <cell r="O1485">
            <v>115084.26408580794</v>
          </cell>
          <cell r="Q1485">
            <v>6053.0742131288107</v>
          </cell>
          <cell r="R1485">
            <v>5908.290597665361</v>
          </cell>
          <cell r="S1485">
            <v>5937.8416420289568</v>
          </cell>
          <cell r="T1485">
            <v>5939.5024764029195</v>
          </cell>
          <cell r="U1485">
            <v>6745.4672789044307</v>
          </cell>
          <cell r="V1485">
            <v>5965.2130054145991</v>
          </cell>
          <cell r="W1485">
            <v>6041.0448392550825</v>
          </cell>
          <cell r="X1485">
            <v>5979.703072220379</v>
          </cell>
          <cell r="Y1485">
            <v>5927.2534084533017</v>
          </cell>
          <cell r="Z1485">
            <v>5992.7699895853475</v>
          </cell>
          <cell r="AA1485">
            <v>5956.5158619773647</v>
          </cell>
          <cell r="AB1485">
            <v>6037.8086125400341</v>
          </cell>
          <cell r="AC1485">
            <v>72484.484997576583</v>
          </cell>
          <cell r="AF1485">
            <v>10002.202391573766</v>
          </cell>
          <cell r="AG1485">
            <v>7231.2686909903196</v>
          </cell>
          <cell r="AH1485">
            <v>8046.9805834811741</v>
          </cell>
          <cell r="AI1485">
            <v>7650.2064287643689</v>
          </cell>
          <cell r="AJ1485">
            <v>7597.2750219182299</v>
          </cell>
          <cell r="AK1485">
            <v>9081.1995200021393</v>
          </cell>
          <cell r="AL1485">
            <v>9478.8583800890028</v>
          </cell>
          <cell r="AM1485">
            <v>8832.6163667159271</v>
          </cell>
          <cell r="AN1485">
            <v>9212.6803245297215</v>
          </cell>
          <cell r="AO1485">
            <v>9251.3810803345823</v>
          </cell>
          <cell r="AP1485">
            <v>8634.6659670357967</v>
          </cell>
          <cell r="AQ1485">
            <v>11290.078680059678</v>
          </cell>
          <cell r="AR1485">
            <v>106309.4134354947</v>
          </cell>
          <cell r="AU1485"/>
          <cell r="AV1485"/>
          <cell r="AW1485"/>
          <cell r="AX1485"/>
          <cell r="AY1485"/>
          <cell r="AZ1485"/>
          <cell r="BA1485"/>
          <cell r="BB1485"/>
          <cell r="BC1485"/>
          <cell r="BD1485"/>
          <cell r="BE1485"/>
          <cell r="BF1485"/>
          <cell r="BG1485"/>
          <cell r="BJ1485">
            <v>10002.202391573766</v>
          </cell>
          <cell r="BK1485">
            <v>7231.2686909903196</v>
          </cell>
          <cell r="BL1485">
            <v>8046.9805834811741</v>
          </cell>
          <cell r="BM1485">
            <v>7650.2064287643689</v>
          </cell>
          <cell r="BN1485">
            <v>7597.2750219182299</v>
          </cell>
          <cell r="BO1485">
            <v>9081.1995200021393</v>
          </cell>
          <cell r="BP1485">
            <v>9478.8583800890028</v>
          </cell>
          <cell r="BQ1485">
            <v>8832.6163667159271</v>
          </cell>
          <cell r="BR1485">
            <v>9212.6803245297215</v>
          </cell>
          <cell r="BS1485">
            <v>9251.3810803345823</v>
          </cell>
          <cell r="BT1485">
            <v>8634.6659670357967</v>
          </cell>
          <cell r="BU1485">
            <v>11290.078680059678</v>
          </cell>
          <cell r="BV1485">
            <v>106309.4134354947</v>
          </cell>
        </row>
        <row r="1486">
          <cell r="A1486" t="str">
            <v>DelfinesF&amp;B Exp</v>
          </cell>
          <cell r="B1486" t="str">
            <v>F&amp;B Exp</v>
          </cell>
          <cell r="C1486">
            <v>39993.370821659606</v>
          </cell>
          <cell r="D1486">
            <v>37268.662262985476</v>
          </cell>
          <cell r="E1486">
            <v>39243.20590863227</v>
          </cell>
          <cell r="F1486">
            <v>41495.237977414698</v>
          </cell>
          <cell r="G1486">
            <v>38682.586272229812</v>
          </cell>
          <cell r="H1486">
            <v>36200.076508606122</v>
          </cell>
          <cell r="I1486">
            <v>37997.346266240165</v>
          </cell>
          <cell r="J1486">
            <v>38795.966790238912</v>
          </cell>
          <cell r="K1486">
            <v>38301.573491771436</v>
          </cell>
          <cell r="L1486">
            <v>37594.884976954774</v>
          </cell>
          <cell r="M1486">
            <v>36710.426099423523</v>
          </cell>
          <cell r="N1486">
            <v>41716.371231722725</v>
          </cell>
          <cell r="O1486">
            <v>463999.70860787953</v>
          </cell>
          <cell r="Q1486">
            <v>38673.545216493912</v>
          </cell>
          <cell r="R1486">
            <v>35499.792896163694</v>
          </cell>
          <cell r="S1486">
            <v>36119.419876261141</v>
          </cell>
          <cell r="T1486">
            <v>36153.924206926786</v>
          </cell>
          <cell r="U1486">
            <v>38170.552665632131</v>
          </cell>
          <cell r="V1486">
            <v>36718.069181941581</v>
          </cell>
          <cell r="W1486">
            <v>38383.922683423501</v>
          </cell>
          <cell r="X1486">
            <v>37050.143845261518</v>
          </cell>
          <cell r="Y1486">
            <v>35897.346055152171</v>
          </cell>
          <cell r="Z1486">
            <v>37336.860457239141</v>
          </cell>
          <cell r="AA1486">
            <v>36539.427986049239</v>
          </cell>
          <cell r="AB1486">
            <v>38585.014919964655</v>
          </cell>
          <cell r="AC1486">
            <v>445128.01999050955</v>
          </cell>
          <cell r="AF1486">
            <v>34324.239285268406</v>
          </cell>
          <cell r="AG1486">
            <v>30744.100443782569</v>
          </cell>
          <cell r="AH1486">
            <v>36578.263141997792</v>
          </cell>
          <cell r="AI1486">
            <v>36644.807523901953</v>
          </cell>
          <cell r="AJ1486">
            <v>35376.862430480745</v>
          </cell>
          <cell r="AK1486">
            <v>36135.727163332973</v>
          </cell>
          <cell r="AL1486">
            <v>39005.215722725108</v>
          </cell>
          <cell r="AM1486">
            <v>37372.143082238457</v>
          </cell>
          <cell r="AN1486">
            <v>36741.634126970544</v>
          </cell>
          <cell r="AO1486">
            <v>37503.162530987756</v>
          </cell>
          <cell r="AP1486">
            <v>35430.648509528713</v>
          </cell>
          <cell r="AQ1486">
            <v>47911.089043804182</v>
          </cell>
          <cell r="AR1486">
            <v>443767.89300501917</v>
          </cell>
          <cell r="AU1486"/>
          <cell r="AV1486"/>
          <cell r="AW1486"/>
          <cell r="AX1486"/>
          <cell r="AY1486"/>
          <cell r="AZ1486"/>
          <cell r="BA1486"/>
          <cell r="BB1486"/>
          <cell r="BC1486"/>
          <cell r="BD1486"/>
          <cell r="BE1486"/>
          <cell r="BF1486"/>
          <cell r="BG1486"/>
          <cell r="BJ1486">
            <v>34324.239285268406</v>
          </cell>
          <cell r="BK1486">
            <v>30744.100443782569</v>
          </cell>
          <cell r="BL1486">
            <v>36578.263141997792</v>
          </cell>
          <cell r="BM1486">
            <v>36644.807523901953</v>
          </cell>
          <cell r="BN1486">
            <v>35376.862430480745</v>
          </cell>
          <cell r="BO1486">
            <v>36135.727163332973</v>
          </cell>
          <cell r="BP1486">
            <v>39005.215722725108</v>
          </cell>
          <cell r="BQ1486">
            <v>37372.143082238457</v>
          </cell>
          <cell r="BR1486">
            <v>36741.634126970544</v>
          </cell>
          <cell r="BS1486">
            <v>37503.162530987756</v>
          </cell>
          <cell r="BT1486">
            <v>35430.648509528713</v>
          </cell>
          <cell r="BU1486">
            <v>47911.089043804182</v>
          </cell>
          <cell r="BV1486">
            <v>443767.89300501917</v>
          </cell>
        </row>
        <row r="1487">
          <cell r="A1487" t="str">
            <v>DelfinesRestaurant Exp</v>
          </cell>
          <cell r="B1487" t="str">
            <v>Restaurant Exp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U1487"/>
          <cell r="AV1487"/>
          <cell r="AW1487"/>
          <cell r="AX1487"/>
          <cell r="AY1487"/>
          <cell r="AZ1487"/>
          <cell r="BA1487"/>
          <cell r="BB1487"/>
          <cell r="BC1487"/>
          <cell r="BD1487"/>
          <cell r="BE1487"/>
          <cell r="BF1487"/>
          <cell r="BG1487"/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</row>
        <row r="1488">
          <cell r="A1488" t="str">
            <v>DelfinesGuests Transport Exp</v>
          </cell>
          <cell r="B1488" t="str">
            <v>Guests Transport Exp</v>
          </cell>
          <cell r="C1488">
            <v>23.092727488835685</v>
          </cell>
          <cell r="D1488">
            <v>337.30323977679689</v>
          </cell>
          <cell r="E1488">
            <v>226.26202229326412</v>
          </cell>
          <cell r="F1488">
            <v>38.976179290424732</v>
          </cell>
          <cell r="G1488">
            <v>95.075239398084818</v>
          </cell>
          <cell r="H1488">
            <v>22.309658053786556</v>
          </cell>
          <cell r="I1488">
            <v>137.22702681356867</v>
          </cell>
          <cell r="J1488">
            <v>85.446508467278022</v>
          </cell>
          <cell r="K1488">
            <v>19.873290640022752</v>
          </cell>
          <cell r="L1488">
            <v>69.710936495367264</v>
          </cell>
          <cell r="M1488">
            <v>61.397133251691741</v>
          </cell>
          <cell r="N1488">
            <v>5.0143410153037689</v>
          </cell>
          <cell r="O1488">
            <v>1121.6883029844248</v>
          </cell>
          <cell r="Q1488">
            <v>38.98635477582846</v>
          </cell>
          <cell r="R1488">
            <v>38.98635477582846</v>
          </cell>
          <cell r="S1488">
            <v>38.98635477582846</v>
          </cell>
          <cell r="T1488">
            <v>38.98635477582846</v>
          </cell>
          <cell r="U1488">
            <v>38.98635477582846</v>
          </cell>
          <cell r="V1488">
            <v>38.98635477582846</v>
          </cell>
          <cell r="W1488">
            <v>38.98635477582846</v>
          </cell>
          <cell r="X1488">
            <v>38.98635477582846</v>
          </cell>
          <cell r="Y1488">
            <v>38.98635477582846</v>
          </cell>
          <cell r="Z1488">
            <v>38.98635477582846</v>
          </cell>
          <cell r="AA1488">
            <v>38.98635477582846</v>
          </cell>
          <cell r="AB1488">
            <v>38.98635477582846</v>
          </cell>
          <cell r="AC1488">
            <v>467.8362573099414</v>
          </cell>
          <cell r="AF1488">
            <v>88.306136058440387</v>
          </cell>
          <cell r="AG1488">
            <v>69.992553983618762</v>
          </cell>
          <cell r="AH1488">
            <v>68.9927064853144</v>
          </cell>
          <cell r="AI1488">
            <v>104.04473923787228</v>
          </cell>
          <cell r="AJ1488">
            <v>32.793687549776131</v>
          </cell>
          <cell r="AK1488">
            <v>20.389881270724143</v>
          </cell>
          <cell r="AL1488">
            <v>30.364474913882976</v>
          </cell>
          <cell r="AM1488">
            <v>16.870120317698106</v>
          </cell>
          <cell r="AN1488">
            <v>11.639251664584153</v>
          </cell>
          <cell r="AO1488">
            <v>27.279454138122695</v>
          </cell>
          <cell r="AP1488">
            <v>10.301313417460726</v>
          </cell>
          <cell r="AQ1488">
            <v>56.154947782544113</v>
          </cell>
          <cell r="AR1488">
            <v>537.12926682003877</v>
          </cell>
          <cell r="AU1488"/>
          <cell r="AV1488"/>
          <cell r="AW1488"/>
          <cell r="AX1488"/>
          <cell r="AY1488"/>
          <cell r="AZ1488"/>
          <cell r="BA1488"/>
          <cell r="BB1488"/>
          <cell r="BC1488"/>
          <cell r="BD1488"/>
          <cell r="BE1488"/>
          <cell r="BF1488"/>
          <cell r="BG1488"/>
          <cell r="BJ1488">
            <v>88.306136058440387</v>
          </cell>
          <cell r="BK1488">
            <v>69.992553983618762</v>
          </cell>
          <cell r="BL1488">
            <v>68.9927064853144</v>
          </cell>
          <cell r="BM1488">
            <v>104.04473923787228</v>
          </cell>
          <cell r="BN1488">
            <v>32.793687549776131</v>
          </cell>
          <cell r="BO1488">
            <v>20.389881270724143</v>
          </cell>
          <cell r="BP1488">
            <v>30.364474913882976</v>
          </cell>
          <cell r="BQ1488">
            <v>16.870120317698106</v>
          </cell>
          <cell r="BR1488">
            <v>11.639251664584153</v>
          </cell>
          <cell r="BS1488">
            <v>27.279454138122695</v>
          </cell>
          <cell r="BT1488">
            <v>10.301313417460726</v>
          </cell>
          <cell r="BU1488">
            <v>56.154947782544113</v>
          </cell>
          <cell r="BV1488">
            <v>537.12926682003877</v>
          </cell>
        </row>
        <row r="1489">
          <cell r="A1489" t="str">
            <v>DelfinesActivities Exp</v>
          </cell>
          <cell r="B1489" t="str">
            <v>Activities Exp</v>
          </cell>
          <cell r="C1489">
            <v>1656.4523763435384</v>
          </cell>
          <cell r="D1489">
            <v>1065.5060554954057</v>
          </cell>
          <cell r="E1489">
            <v>1087.4518581683649</v>
          </cell>
          <cell r="F1489">
            <v>1158.8398218231803</v>
          </cell>
          <cell r="G1489">
            <v>1243.2944562243504</v>
          </cell>
          <cell r="H1489">
            <v>768.25497234954503</v>
          </cell>
          <cell r="I1489">
            <v>561.5549697903092</v>
          </cell>
          <cell r="J1489">
            <v>638.20761819539666</v>
          </cell>
          <cell r="K1489">
            <v>1164.5831508759668</v>
          </cell>
          <cell r="L1489">
            <v>1370.351755971114</v>
          </cell>
          <cell r="M1489">
            <v>1414.791097083802</v>
          </cell>
          <cell r="N1489">
            <v>2009.7469262089578</v>
          </cell>
          <cell r="O1489">
            <v>14139.035058529933</v>
          </cell>
          <cell r="Q1489">
            <v>2134.4911205740655</v>
          </cell>
          <cell r="R1489">
            <v>2128.2533038099327</v>
          </cell>
          <cell r="S1489">
            <v>2134.4911205740655</v>
          </cell>
          <cell r="T1489">
            <v>2132.4118483193547</v>
          </cell>
          <cell r="U1489">
            <v>2134.4911205740655</v>
          </cell>
          <cell r="V1489">
            <v>2132.4118483193547</v>
          </cell>
          <cell r="W1489">
            <v>2134.4911205740655</v>
          </cell>
          <cell r="X1489">
            <v>2134.4911205740655</v>
          </cell>
          <cell r="Y1489">
            <v>2132.4118483193547</v>
          </cell>
          <cell r="Z1489">
            <v>2134.4911205740655</v>
          </cell>
          <cell r="AA1489">
            <v>2132.4118483193547</v>
          </cell>
          <cell r="AB1489">
            <v>2134.4911205740655</v>
          </cell>
          <cell r="AC1489">
            <v>25599.338541105812</v>
          </cell>
          <cell r="AF1489">
            <v>1274.1674527942801</v>
          </cell>
          <cell r="AG1489">
            <v>1475.9950945644082</v>
          </cell>
          <cell r="AH1489">
            <v>1721.7756878604628</v>
          </cell>
          <cell r="AI1489">
            <v>1722.2933761517452</v>
          </cell>
          <cell r="AJ1489">
            <v>1900.0541095844571</v>
          </cell>
          <cell r="AK1489">
            <v>1717.8484497005027</v>
          </cell>
          <cell r="AL1489">
            <v>2078.7632785535716</v>
          </cell>
          <cell r="AM1489">
            <v>2143.5413992752592</v>
          </cell>
          <cell r="AN1489">
            <v>1829.5331633089706</v>
          </cell>
          <cell r="AO1489">
            <v>1505.4234726063132</v>
          </cell>
          <cell r="AP1489">
            <v>1467.8896117692505</v>
          </cell>
          <cell r="AQ1489">
            <v>1779.2225397321176</v>
          </cell>
          <cell r="AR1489">
            <v>20616.507635901333</v>
          </cell>
          <cell r="AU1489"/>
          <cell r="AV1489"/>
          <cell r="AW1489"/>
          <cell r="AX1489"/>
          <cell r="AY1489"/>
          <cell r="AZ1489"/>
          <cell r="BA1489"/>
          <cell r="BB1489"/>
          <cell r="BC1489"/>
          <cell r="BD1489"/>
          <cell r="BE1489"/>
          <cell r="BF1489"/>
          <cell r="BG1489"/>
          <cell r="BJ1489">
            <v>1274.1674527942801</v>
          </cell>
          <cell r="BK1489">
            <v>1475.9950945644082</v>
          </cell>
          <cell r="BL1489">
            <v>1721.7756878604628</v>
          </cell>
          <cell r="BM1489">
            <v>1722.2933761517452</v>
          </cell>
          <cell r="BN1489">
            <v>1900.0541095844571</v>
          </cell>
          <cell r="BO1489">
            <v>1717.8484497005027</v>
          </cell>
          <cell r="BP1489">
            <v>2078.7632785535716</v>
          </cell>
          <cell r="BQ1489">
            <v>2143.5413992752592</v>
          </cell>
          <cell r="BR1489">
            <v>1829.5331633089706</v>
          </cell>
          <cell r="BS1489">
            <v>1505.4234726063132</v>
          </cell>
          <cell r="BT1489">
            <v>1467.8896117692505</v>
          </cell>
          <cell r="BU1489">
            <v>1779.2225397321176</v>
          </cell>
          <cell r="BV1489">
            <v>20616.507635901333</v>
          </cell>
        </row>
        <row r="1490">
          <cell r="A1490" t="str">
            <v>DelfinesLaundry Exp</v>
          </cell>
          <cell r="B1490" t="str">
            <v>Laundry Exp</v>
          </cell>
          <cell r="C1490">
            <v>931.94376581257529</v>
          </cell>
          <cell r="D1490">
            <v>620.33084867160824</v>
          </cell>
          <cell r="E1490">
            <v>257.73278659006826</v>
          </cell>
          <cell r="F1490">
            <v>310.95543839501659</v>
          </cell>
          <cell r="G1490">
            <v>498.65868673050613</v>
          </cell>
          <cell r="H1490">
            <v>587.03693262483273</v>
          </cell>
          <cell r="I1490">
            <v>518.94983480103724</v>
          </cell>
          <cell r="J1490">
            <v>481.4140387940605</v>
          </cell>
          <cell r="K1490">
            <v>861.80901767694945</v>
          </cell>
          <cell r="L1490">
            <v>560.3263554716317</v>
          </cell>
          <cell r="M1490">
            <v>568.59869174324717</v>
          </cell>
          <cell r="N1490">
            <v>643.36268394274293</v>
          </cell>
          <cell r="O1490">
            <v>6841.1190812542773</v>
          </cell>
          <cell r="Q1490">
            <v>516.26088160412792</v>
          </cell>
          <cell r="R1490">
            <v>513.14197322206167</v>
          </cell>
          <cell r="S1490">
            <v>516.26088160412792</v>
          </cell>
          <cell r="T1490">
            <v>515.22124547677242</v>
          </cell>
          <cell r="U1490">
            <v>1258.4086541165073</v>
          </cell>
          <cell r="V1490">
            <v>515.22124547677242</v>
          </cell>
          <cell r="W1490">
            <v>516.26088160412792</v>
          </cell>
          <cell r="X1490">
            <v>516.26088160412792</v>
          </cell>
          <cell r="Y1490">
            <v>515.22124547677242</v>
          </cell>
          <cell r="Z1490">
            <v>516.26088160412792</v>
          </cell>
          <cell r="AA1490">
            <v>515.22124547677242</v>
          </cell>
          <cell r="AB1490">
            <v>516.26088160412792</v>
          </cell>
          <cell r="AC1490">
            <v>6930.0008988704267</v>
          </cell>
          <cell r="AF1490">
            <v>374.44207269726525</v>
          </cell>
          <cell r="AG1490">
            <v>245.61370067014147</v>
          </cell>
          <cell r="AH1490">
            <v>416.10232540394117</v>
          </cell>
          <cell r="AI1490">
            <v>417.4705123202977</v>
          </cell>
          <cell r="AJ1490">
            <v>466.39282822131054</v>
          </cell>
          <cell r="AK1490">
            <v>434.36296662744684</v>
          </cell>
          <cell r="AL1490">
            <v>981.88286735110455</v>
          </cell>
          <cell r="AM1490">
            <v>882.97771119703623</v>
          </cell>
          <cell r="AN1490">
            <v>861.92629615048861</v>
          </cell>
          <cell r="AO1490">
            <v>919.93616607731678</v>
          </cell>
          <cell r="AP1490">
            <v>899.63204996137006</v>
          </cell>
          <cell r="AQ1490">
            <v>1019.0209102417984</v>
          </cell>
          <cell r="AR1490">
            <v>7919.7604069195168</v>
          </cell>
          <cell r="AU1490"/>
          <cell r="AV1490"/>
          <cell r="AW1490"/>
          <cell r="AX1490"/>
          <cell r="AY1490"/>
          <cell r="AZ1490"/>
          <cell r="BA1490"/>
          <cell r="BB1490"/>
          <cell r="BC1490"/>
          <cell r="BD1490"/>
          <cell r="BE1490"/>
          <cell r="BF1490"/>
          <cell r="BG1490"/>
          <cell r="BJ1490">
            <v>374.44207269726525</v>
          </cell>
          <cell r="BK1490">
            <v>245.61370067014147</v>
          </cell>
          <cell r="BL1490">
            <v>416.10232540394117</v>
          </cell>
          <cell r="BM1490">
            <v>417.4705123202977</v>
          </cell>
          <cell r="BN1490">
            <v>466.39282822131054</v>
          </cell>
          <cell r="BO1490">
            <v>434.36296662744684</v>
          </cell>
          <cell r="BP1490">
            <v>981.88286735110455</v>
          </cell>
          <cell r="BQ1490">
            <v>882.97771119703623</v>
          </cell>
          <cell r="BR1490">
            <v>861.92629615048861</v>
          </cell>
          <cell r="BS1490">
            <v>919.93616607731678</v>
          </cell>
          <cell r="BT1490">
            <v>899.63204996137006</v>
          </cell>
          <cell r="BU1490">
            <v>1019.0209102417984</v>
          </cell>
          <cell r="BV1490">
            <v>7919.7604069195168</v>
          </cell>
        </row>
        <row r="1491">
          <cell r="A1491" t="str">
            <v>DelfinesSpa Exp</v>
          </cell>
          <cell r="B1491" t="str">
            <v>Spa Exp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U1491"/>
          <cell r="AV1491"/>
          <cell r="AW1491"/>
          <cell r="AX1491"/>
          <cell r="AY1491"/>
          <cell r="AZ1491"/>
          <cell r="BA1491"/>
          <cell r="BB1491"/>
          <cell r="BC1491"/>
          <cell r="BD1491"/>
          <cell r="BE1491"/>
          <cell r="BF1491"/>
          <cell r="BG1491"/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</row>
        <row r="1492">
          <cell r="A1492" t="str">
            <v>DelfinesBoutique Exp</v>
          </cell>
          <cell r="B1492" t="str">
            <v>Boutique Exp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U1492"/>
          <cell r="AV1492"/>
          <cell r="AW1492"/>
          <cell r="AX1492"/>
          <cell r="AY1492"/>
          <cell r="AZ1492"/>
          <cell r="BA1492"/>
          <cell r="BB1492"/>
          <cell r="BC1492"/>
          <cell r="BD1492"/>
          <cell r="BE1492"/>
          <cell r="BF1492"/>
          <cell r="BG1492"/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</row>
        <row r="1493">
          <cell r="A1493" t="str">
            <v>DelfinesConvention Center Exp</v>
          </cell>
          <cell r="B1493" t="str">
            <v>Convention Center Exp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U1493"/>
          <cell r="AV1493"/>
          <cell r="AW1493"/>
          <cell r="AX1493"/>
          <cell r="AY1493"/>
          <cell r="AZ1493"/>
          <cell r="BA1493"/>
          <cell r="BB1493"/>
          <cell r="BC1493"/>
          <cell r="BD1493"/>
          <cell r="BE1493"/>
          <cell r="BF1493"/>
          <cell r="BG1493"/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</row>
        <row r="1494">
          <cell r="A1494" t="str">
            <v>DelfinesBeach Club Exp</v>
          </cell>
          <cell r="B1494" t="str">
            <v>Beach Club Exp</v>
          </cell>
          <cell r="C1494">
            <v>3035.6244205593189</v>
          </cell>
          <cell r="D1494">
            <v>3042.3189528330695</v>
          </cell>
          <cell r="E1494">
            <v>3213.8243207892674</v>
          </cell>
          <cell r="F1494">
            <v>3606.1582850481113</v>
          </cell>
          <cell r="G1494">
            <v>2740.2629001367986</v>
          </cell>
          <cell r="H1494">
            <v>3037.9959876418015</v>
          </cell>
          <cell r="I1494">
            <v>3050.8951019494793</v>
          </cell>
          <cell r="J1494">
            <v>3297.5802087047791</v>
          </cell>
          <cell r="K1494">
            <v>3699.9743017793453</v>
          </cell>
          <cell r="L1494">
            <v>3368.7592062428512</v>
          </cell>
          <cell r="M1494">
            <v>3363.2920180408005</v>
          </cell>
          <cell r="N1494">
            <v>3598.0428157864826</v>
          </cell>
          <cell r="O1494">
            <v>39054.728519512108</v>
          </cell>
          <cell r="Q1494">
            <v>3086.4197530864199</v>
          </cell>
          <cell r="R1494">
            <v>3086.4197530864199</v>
          </cell>
          <cell r="S1494">
            <v>3086.4197530864199</v>
          </cell>
          <cell r="T1494">
            <v>3086.4197530864199</v>
          </cell>
          <cell r="U1494">
            <v>3086.4197530864199</v>
          </cell>
          <cell r="V1494">
            <v>3086.4197530864199</v>
          </cell>
          <cell r="W1494">
            <v>3086.4197530864199</v>
          </cell>
          <cell r="X1494">
            <v>3086.4197530864199</v>
          </cell>
          <cell r="Y1494">
            <v>3086.4197530864199</v>
          </cell>
          <cell r="Z1494">
            <v>3086.4197530864199</v>
          </cell>
          <cell r="AA1494">
            <v>3086.4197530864199</v>
          </cell>
          <cell r="AB1494">
            <v>3086.4197530864199</v>
          </cell>
          <cell r="AC1494">
            <v>37037.037037037029</v>
          </cell>
          <cell r="AF1494">
            <v>2269.4773281608268</v>
          </cell>
          <cell r="AG1494">
            <v>2051.7472970960534</v>
          </cell>
          <cell r="AH1494">
            <v>2346.6984764375597</v>
          </cell>
          <cell r="AI1494">
            <v>2554.76497227141</v>
          </cell>
          <cell r="AJ1494">
            <v>2859.0970592762637</v>
          </cell>
          <cell r="AK1494">
            <v>2816.7013651192647</v>
          </cell>
          <cell r="AL1494">
            <v>3113.9476179069429</v>
          </cell>
          <cell r="AM1494">
            <v>3063.2225776194232</v>
          </cell>
          <cell r="AN1494">
            <v>3119.4033206100335</v>
          </cell>
          <cell r="AO1494">
            <v>3041.3051343342618</v>
          </cell>
          <cell r="AP1494">
            <v>2605.6536086788565</v>
          </cell>
          <cell r="AQ1494">
            <v>2921.2550232096041</v>
          </cell>
          <cell r="AR1494">
            <v>32763.273780720505</v>
          </cell>
          <cell r="AU1494"/>
          <cell r="AV1494"/>
          <cell r="AW1494"/>
          <cell r="AX1494"/>
          <cell r="AY1494"/>
          <cell r="AZ1494"/>
          <cell r="BA1494"/>
          <cell r="BB1494"/>
          <cell r="BC1494"/>
          <cell r="BD1494"/>
          <cell r="BE1494"/>
          <cell r="BF1494"/>
          <cell r="BG1494"/>
          <cell r="BJ1494">
            <v>2269.4773281608268</v>
          </cell>
          <cell r="BK1494">
            <v>2051.7472970960534</v>
          </cell>
          <cell r="BL1494">
            <v>2346.6984764375597</v>
          </cell>
          <cell r="BM1494">
            <v>2554.76497227141</v>
          </cell>
          <cell r="BN1494">
            <v>2859.0970592762637</v>
          </cell>
          <cell r="BO1494">
            <v>2816.7013651192647</v>
          </cell>
          <cell r="BP1494">
            <v>3113.9476179069429</v>
          </cell>
          <cell r="BQ1494">
            <v>3063.2225776194232</v>
          </cell>
          <cell r="BR1494">
            <v>3119.4033206100335</v>
          </cell>
          <cell r="BS1494">
            <v>3041.3051343342618</v>
          </cell>
          <cell r="BT1494">
            <v>2605.6536086788565</v>
          </cell>
          <cell r="BU1494">
            <v>2921.2550232096041</v>
          </cell>
          <cell r="BV1494">
            <v>32763.273780720505</v>
          </cell>
        </row>
        <row r="1495">
          <cell r="A1495" t="str">
            <v>DelfinesTelephone &amp; Internet Exp</v>
          </cell>
          <cell r="B1495" t="str">
            <v>Telephone &amp; Internet Exp</v>
          </cell>
          <cell r="C1495">
            <v>104.63586504338376</v>
          </cell>
          <cell r="D1495">
            <v>114.27847644429639</v>
          </cell>
          <cell r="E1495">
            <v>115.27438516862637</v>
          </cell>
          <cell r="F1495">
            <v>119.74178281220092</v>
          </cell>
          <cell r="G1495">
            <v>110.99760601915185</v>
          </cell>
          <cell r="H1495">
            <v>112.51369001744209</v>
          </cell>
          <cell r="I1495">
            <v>107.71827982466532</v>
          </cell>
          <cell r="J1495">
            <v>119.40241268645168</v>
          </cell>
          <cell r="K1495">
            <v>114.93820434539779</v>
          </cell>
          <cell r="L1495">
            <v>117.31403084878141</v>
          </cell>
          <cell r="M1495">
            <v>121.46377403199952</v>
          </cell>
          <cell r="N1495">
            <v>1097.7017603679858</v>
          </cell>
          <cell r="O1495">
            <v>2355.9802676103827</v>
          </cell>
          <cell r="Q1495">
            <v>481.64392462638079</v>
          </cell>
          <cell r="R1495">
            <v>481.64392462638079</v>
          </cell>
          <cell r="S1495">
            <v>481.64392462638079</v>
          </cell>
          <cell r="T1495">
            <v>481.64392462638079</v>
          </cell>
          <cell r="U1495">
            <v>481.64392462638079</v>
          </cell>
          <cell r="V1495">
            <v>481.64392462638079</v>
          </cell>
          <cell r="W1495">
            <v>481.64392462638079</v>
          </cell>
          <cell r="X1495">
            <v>481.64392462638079</v>
          </cell>
          <cell r="Y1495">
            <v>481.64392462638079</v>
          </cell>
          <cell r="Z1495">
            <v>481.64392462638079</v>
          </cell>
          <cell r="AA1495">
            <v>481.64392462638079</v>
          </cell>
          <cell r="AB1495">
            <v>481.64392462638079</v>
          </cell>
          <cell r="AC1495">
            <v>5779.7270955165695</v>
          </cell>
          <cell r="AF1495">
            <v>80.050121344811103</v>
          </cell>
          <cell r="AG1495">
            <v>85.566046165301557</v>
          </cell>
          <cell r="AH1495">
            <v>103.35806896727138</v>
          </cell>
          <cell r="AI1495">
            <v>103.05031163400263</v>
          </cell>
          <cell r="AJ1495">
            <v>103.57518120185519</v>
          </cell>
          <cell r="AK1495">
            <v>92.867886939779666</v>
          </cell>
          <cell r="AL1495">
            <v>118.13670086606231</v>
          </cell>
          <cell r="AM1495">
            <v>102.27510442604476</v>
          </cell>
          <cell r="AN1495">
            <v>99.413244783732438</v>
          </cell>
          <cell r="AO1495">
            <v>97.091328202522661</v>
          </cell>
          <cell r="AP1495">
            <v>92.517705382436262</v>
          </cell>
          <cell r="AQ1495">
            <v>96.400102341561634</v>
          </cell>
          <cell r="AR1495">
            <v>1174.3018022553817</v>
          </cell>
          <cell r="AU1495"/>
          <cell r="AV1495"/>
          <cell r="AW1495"/>
          <cell r="AX1495"/>
          <cell r="AY1495"/>
          <cell r="AZ1495"/>
          <cell r="BA1495"/>
          <cell r="BB1495"/>
          <cell r="BC1495"/>
          <cell r="BD1495"/>
          <cell r="BE1495"/>
          <cell r="BF1495"/>
          <cell r="BG1495"/>
          <cell r="BJ1495">
            <v>80.050121344811103</v>
          </cell>
          <cell r="BK1495">
            <v>85.566046165301557</v>
          </cell>
          <cell r="BL1495">
            <v>103.35806896727138</v>
          </cell>
          <cell r="BM1495">
            <v>103.05031163400263</v>
          </cell>
          <cell r="BN1495">
            <v>103.57518120185519</v>
          </cell>
          <cell r="BO1495">
            <v>92.867886939779666</v>
          </cell>
          <cell r="BP1495">
            <v>118.13670086606231</v>
          </cell>
          <cell r="BQ1495">
            <v>102.27510442604476</v>
          </cell>
          <cell r="BR1495">
            <v>99.413244783732438</v>
          </cell>
          <cell r="BS1495">
            <v>97.091328202522661</v>
          </cell>
          <cell r="BT1495">
            <v>92.517705382436262</v>
          </cell>
          <cell r="BU1495">
            <v>96.400102341561634</v>
          </cell>
          <cell r="BV1495">
            <v>1174.3018022553817</v>
          </cell>
        </row>
        <row r="1496">
          <cell r="A1496" t="str">
            <v>DelfinesOther minor departments Exp</v>
          </cell>
          <cell r="B1496" t="str">
            <v>Other minor departments Exp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Q1496">
            <v>293.45825929691472</v>
          </cell>
          <cell r="R1496">
            <v>257.45608734176238</v>
          </cell>
          <cell r="S1496">
            <v>262.10245763709042</v>
          </cell>
          <cell r="T1496">
            <v>263.6859620951542</v>
          </cell>
          <cell r="U1496">
            <v>266.93437047513214</v>
          </cell>
          <cell r="V1496">
            <v>270.6820244112576</v>
          </cell>
          <cell r="W1496">
            <v>290.18496028365513</v>
          </cell>
          <cell r="X1496">
            <v>273.4933229953005</v>
          </cell>
          <cell r="Y1496">
            <v>260.35288238097246</v>
          </cell>
          <cell r="Z1496">
            <v>277.04894676808141</v>
          </cell>
          <cell r="AA1496">
            <v>268.31545476847288</v>
          </cell>
          <cell r="AB1496">
            <v>289.30435437479861</v>
          </cell>
          <cell r="AC1496">
            <v>3273.0190828285927</v>
          </cell>
          <cell r="AF1496">
            <v>278.22850582972751</v>
          </cell>
          <cell r="AG1496">
            <v>413.59530603127325</v>
          </cell>
          <cell r="AH1496">
            <v>134.34639743614198</v>
          </cell>
          <cell r="AI1496">
            <v>160.33780192149288</v>
          </cell>
          <cell r="AJ1496">
            <v>56.511859268232286</v>
          </cell>
          <cell r="AK1496">
            <v>98.182422585303257</v>
          </cell>
          <cell r="AL1496">
            <v>144.3297750667175</v>
          </cell>
          <cell r="AM1496">
            <v>79.965642312960966</v>
          </cell>
          <cell r="AN1496">
            <v>146.29487017099427</v>
          </cell>
          <cell r="AO1496">
            <v>40.492939736275872</v>
          </cell>
          <cell r="AP1496">
            <v>0</v>
          </cell>
          <cell r="AQ1496">
            <v>6.0480340784109137</v>
          </cell>
          <cell r="AR1496">
            <v>1558.3335544375307</v>
          </cell>
          <cell r="AU1496"/>
          <cell r="AV1496"/>
          <cell r="AW1496"/>
          <cell r="AX1496"/>
          <cell r="AY1496"/>
          <cell r="AZ1496"/>
          <cell r="BA1496"/>
          <cell r="BB1496"/>
          <cell r="BC1496"/>
          <cell r="BD1496"/>
          <cell r="BE1496"/>
          <cell r="BF1496"/>
          <cell r="BG1496"/>
          <cell r="BJ1496">
            <v>278.22850582972751</v>
          </cell>
          <cell r="BK1496">
            <v>413.59530603127325</v>
          </cell>
          <cell r="BL1496">
            <v>134.34639743614198</v>
          </cell>
          <cell r="BM1496">
            <v>160.33780192149288</v>
          </cell>
          <cell r="BN1496">
            <v>56.511859268232286</v>
          </cell>
          <cell r="BO1496">
            <v>98.182422585303257</v>
          </cell>
          <cell r="BP1496">
            <v>144.3297750667175</v>
          </cell>
          <cell r="BQ1496">
            <v>79.965642312960966</v>
          </cell>
          <cell r="BR1496">
            <v>146.29487017099427</v>
          </cell>
          <cell r="BS1496">
            <v>40.492939736275872</v>
          </cell>
          <cell r="BT1496">
            <v>0</v>
          </cell>
          <cell r="BU1496">
            <v>6.0480340784109137</v>
          </cell>
          <cell r="BV1496">
            <v>1558.3335544375307</v>
          </cell>
        </row>
        <row r="1497">
          <cell r="A1497" t="str">
            <v>DelfinesOS&amp;E</v>
          </cell>
          <cell r="B1497" t="str">
            <v>OS&amp;E</v>
          </cell>
          <cell r="C1497">
            <v>237.04005569422512</v>
          </cell>
          <cell r="D1497">
            <v>6150.2220926681657</v>
          </cell>
          <cell r="E1497">
            <v>291.8304461710419</v>
          </cell>
          <cell r="F1497">
            <v>573.80466670146677</v>
          </cell>
          <cell r="G1497">
            <v>279.41176470588238</v>
          </cell>
          <cell r="H1497">
            <v>1242.6783758568936</v>
          </cell>
          <cell r="I1497">
            <v>117.94284510787294</v>
          </cell>
          <cell r="J1497">
            <v>1621.8823798534627</v>
          </cell>
          <cell r="K1497">
            <v>2.6726149481409909</v>
          </cell>
          <cell r="L1497">
            <v>587.12851854107873</v>
          </cell>
          <cell r="M1497">
            <v>1660.626516260284</v>
          </cell>
          <cell r="N1497">
            <v>780.01831905917584</v>
          </cell>
          <cell r="O1497">
            <v>13545.25859556769</v>
          </cell>
          <cell r="P1497"/>
          <cell r="Q1497">
            <v>2215.4542275828458</v>
          </cell>
          <cell r="R1497">
            <v>1939.3008812540611</v>
          </cell>
          <cell r="S1497">
            <v>2053.0110826835607</v>
          </cell>
          <cell r="T1497">
            <v>2101.7440261533461</v>
          </cell>
          <cell r="U1497">
            <v>2865.2268071799872</v>
          </cell>
          <cell r="V1497">
            <v>1939.3008812540611</v>
          </cell>
          <cell r="W1497">
            <v>2053.0110826835607</v>
          </cell>
          <cell r="X1497">
            <v>1939.3008812540611</v>
          </cell>
          <cell r="Y1497">
            <v>2053.0110826835607</v>
          </cell>
          <cell r="Z1497">
            <v>2101.7440261533461</v>
          </cell>
          <cell r="AA1497">
            <v>2053.0110826835607</v>
          </cell>
          <cell r="AB1497">
            <v>2800.2495492202734</v>
          </cell>
          <cell r="AC1497">
            <v>26114.365610786226</v>
          </cell>
          <cell r="AD1497"/>
          <cell r="AE1497"/>
          <cell r="AF1497">
            <v>184.69404968894926</v>
          </cell>
          <cell r="AG1497">
            <v>196.19359642591215</v>
          </cell>
          <cell r="AH1497">
            <v>1424.2462753476659</v>
          </cell>
          <cell r="AI1497">
            <v>1751.5378279326776</v>
          </cell>
          <cell r="AJ1497">
            <v>4421.6197404613868</v>
          </cell>
          <cell r="AK1497">
            <v>2717.6419269440585</v>
          </cell>
          <cell r="AL1497">
            <v>464.7505558385825</v>
          </cell>
          <cell r="AM1497">
            <v>785.07939078621507</v>
          </cell>
          <cell r="AN1497">
            <v>761.53706588158775</v>
          </cell>
          <cell r="AO1497">
            <v>737.48503892437111</v>
          </cell>
          <cell r="AP1497">
            <v>2086.9099278908061</v>
          </cell>
          <cell r="AQ1497">
            <v>4229.2494176831597</v>
          </cell>
          <cell r="AR1497">
            <v>19760.944813805374</v>
          </cell>
          <cell r="AS1497"/>
          <cell r="AT1497"/>
          <cell r="AU1497"/>
          <cell r="AV1497"/>
          <cell r="AW1497"/>
          <cell r="AX1497"/>
          <cell r="AY1497"/>
          <cell r="AZ1497"/>
          <cell r="BA1497"/>
          <cell r="BB1497"/>
          <cell r="BC1497"/>
          <cell r="BD1497"/>
          <cell r="BE1497"/>
          <cell r="BF1497"/>
          <cell r="BG1497"/>
          <cell r="BH1497"/>
          <cell r="BI1497"/>
          <cell r="BJ1497">
            <v>184.69404968894926</v>
          </cell>
          <cell r="BK1497">
            <v>196.19359642591215</v>
          </cell>
          <cell r="BL1497">
            <v>1424.2462753476659</v>
          </cell>
          <cell r="BM1497">
            <v>1751.5378279326776</v>
          </cell>
          <cell r="BN1497">
            <v>4421.6197404613868</v>
          </cell>
          <cell r="BO1497">
            <v>2717.6419269440585</v>
          </cell>
          <cell r="BP1497">
            <v>464.7505558385825</v>
          </cell>
          <cell r="BQ1497">
            <v>785.07939078621507</v>
          </cell>
          <cell r="BR1497">
            <v>761.53706588158775</v>
          </cell>
          <cell r="BS1497">
            <v>737.48503892437111</v>
          </cell>
          <cell r="BT1497">
            <v>2086.9099278908061</v>
          </cell>
          <cell r="BU1497">
            <v>4229.2494176831597</v>
          </cell>
          <cell r="BV1497">
            <v>19760.944813805374</v>
          </cell>
        </row>
        <row r="1498">
          <cell r="A1498" t="str">
            <v>DelfinesTotal Departmental Expenses</v>
          </cell>
          <cell r="B1498" t="str">
            <v>Total Departmental Expenses</v>
          </cell>
          <cell r="C1498">
            <v>54819.265080739628</v>
          </cell>
          <cell r="D1498">
            <v>57926.604532772544</v>
          </cell>
          <cell r="E1498">
            <v>54297.666691580402</v>
          </cell>
          <cell r="F1498">
            <v>58173.342858137148</v>
          </cell>
          <cell r="G1498">
            <v>54211.947192202453</v>
          </cell>
          <cell r="H1498">
            <v>50715.832887140175</v>
          </cell>
          <cell r="I1498">
            <v>52102.38736853189</v>
          </cell>
          <cell r="J1498">
            <v>54522.136304001178</v>
          </cell>
          <cell r="K1498">
            <v>53062.621197948261</v>
          </cell>
          <cell r="L1498">
            <v>53352.767987790423</v>
          </cell>
          <cell r="M1498">
            <v>53575.683240573882</v>
          </cell>
          <cell r="N1498">
            <v>59381.527177728305</v>
          </cell>
          <cell r="O1498">
            <v>656141.78251914622</v>
          </cell>
          <cell r="Q1498">
            <v>53493.333951169305</v>
          </cell>
          <cell r="R1498">
            <v>49853.285771945506</v>
          </cell>
          <cell r="S1498">
            <v>50630.177093277569</v>
          </cell>
          <cell r="T1498">
            <v>50713.539797862963</v>
          </cell>
          <cell r="U1498">
            <v>55048.130929370876</v>
          </cell>
          <cell r="V1498">
            <v>51147.948219306258</v>
          </cell>
          <cell r="W1498">
            <v>53025.965600312615</v>
          </cell>
          <cell r="X1498">
            <v>51500.443156398076</v>
          </cell>
          <cell r="Y1498">
            <v>50392.646554954765</v>
          </cell>
          <cell r="Z1498">
            <v>51966.225454412743</v>
          </cell>
          <cell r="AA1498">
            <v>51071.953511763393</v>
          </cell>
          <cell r="AB1498">
            <v>53970.179470766583</v>
          </cell>
          <cell r="AC1498">
            <v>622813.82951154071</v>
          </cell>
          <cell r="AD1498"/>
          <cell r="AF1498">
            <v>48875.807343416476</v>
          </cell>
          <cell r="AG1498">
            <v>42514.072729709595</v>
          </cell>
          <cell r="AH1498">
            <v>50840.763663417325</v>
          </cell>
          <cell r="AI1498">
            <v>51108.513494135812</v>
          </cell>
          <cell r="AJ1498">
            <v>52814.181917962254</v>
          </cell>
          <cell r="AK1498">
            <v>53114.921582522205</v>
          </cell>
          <cell r="AL1498">
            <v>55416.249373310973</v>
          </cell>
          <cell r="AM1498">
            <v>53278.691394889029</v>
          </cell>
          <cell r="AN1498">
            <v>52784.061664070665</v>
          </cell>
          <cell r="AO1498">
            <v>53123.557145341525</v>
          </cell>
          <cell r="AP1498">
            <v>51228.21869366469</v>
          </cell>
          <cell r="AQ1498">
            <v>69308.518698933054</v>
          </cell>
          <cell r="AR1498">
            <v>634407.55770137347</v>
          </cell>
          <cell r="AS1498"/>
          <cell r="AT1498"/>
          <cell r="AU1498"/>
          <cell r="AV1498"/>
          <cell r="AW1498"/>
          <cell r="AX1498"/>
          <cell r="AY1498"/>
          <cell r="AZ1498"/>
          <cell r="BA1498"/>
          <cell r="BB1498"/>
          <cell r="BC1498"/>
          <cell r="BD1498"/>
          <cell r="BE1498"/>
          <cell r="BF1498"/>
          <cell r="BG1498"/>
          <cell r="BH1498"/>
          <cell r="BJ1498">
            <v>48875.807343416476</v>
          </cell>
          <cell r="BK1498">
            <v>42514.072729709595</v>
          </cell>
          <cell r="BL1498">
            <v>50840.763663417325</v>
          </cell>
          <cell r="BM1498">
            <v>51108.513494135812</v>
          </cell>
          <cell r="BN1498">
            <v>52814.181917962254</v>
          </cell>
          <cell r="BO1498">
            <v>53114.921582522205</v>
          </cell>
          <cell r="BP1498">
            <v>55416.249373310973</v>
          </cell>
          <cell r="BQ1498">
            <v>53278.691394889029</v>
          </cell>
          <cell r="BR1498">
            <v>52784.061664070665</v>
          </cell>
          <cell r="BS1498">
            <v>53123.557145341525</v>
          </cell>
          <cell r="BT1498">
            <v>51228.21869366469</v>
          </cell>
          <cell r="BU1498">
            <v>69308.518698933054</v>
          </cell>
          <cell r="BV1498">
            <v>634407.55770137347</v>
          </cell>
        </row>
        <row r="1499">
          <cell r="A1499" t="str">
            <v>DelfinesPersonnel</v>
          </cell>
          <cell r="B1499" t="str">
            <v>Personnel</v>
          </cell>
          <cell r="C1499">
            <v>9287.8080790586318</v>
          </cell>
          <cell r="D1499">
            <v>9738.4320951667087</v>
          </cell>
          <cell r="E1499">
            <v>9221.0831360052198</v>
          </cell>
          <cell r="F1499">
            <v>10702.882765220718</v>
          </cell>
          <cell r="G1499">
            <v>9278.1481121751021</v>
          </cell>
          <cell r="H1499">
            <v>9409.8182776943977</v>
          </cell>
          <cell r="I1499">
            <v>7243.7589674735746</v>
          </cell>
          <cell r="J1499">
            <v>9013.4420141154951</v>
          </cell>
          <cell r="K1499">
            <v>9535.2860691659043</v>
          </cell>
          <cell r="L1499">
            <v>8446.1621760641065</v>
          </cell>
          <cell r="M1499">
            <v>9078.8096921182678</v>
          </cell>
          <cell r="N1499">
            <v>17929.540358759386</v>
          </cell>
          <cell r="O1499">
            <v>118885.1717430175</v>
          </cell>
          <cell r="Q1499">
            <v>17276.384292992814</v>
          </cell>
          <cell r="R1499">
            <v>17229.60066726182</v>
          </cell>
          <cell r="S1499">
            <v>17276.384292992814</v>
          </cell>
          <cell r="T1499">
            <v>17260.789751082481</v>
          </cell>
          <cell r="U1499">
            <v>17889.445660652065</v>
          </cell>
          <cell r="V1499">
            <v>17260.789751082481</v>
          </cell>
          <cell r="W1499">
            <v>17276.384292992814</v>
          </cell>
          <cell r="X1499">
            <v>17276.384292992814</v>
          </cell>
          <cell r="Y1499">
            <v>17260.789751082481</v>
          </cell>
          <cell r="Z1499">
            <v>17276.384292992814</v>
          </cell>
          <cell r="AA1499">
            <v>17260.789751082481</v>
          </cell>
          <cell r="AB1499">
            <v>17276.384292992814</v>
          </cell>
          <cell r="AC1499">
            <v>207820.51109020071</v>
          </cell>
          <cell r="AF1499">
            <v>9397.5962460757055</v>
          </cell>
          <cell r="AG1499">
            <v>8577.9416232315707</v>
          </cell>
          <cell r="AH1499">
            <v>10700.929970813222</v>
          </cell>
          <cell r="AI1499">
            <v>11108.161175972335</v>
          </cell>
          <cell r="AJ1499">
            <v>7868.7389153989789</v>
          </cell>
          <cell r="AK1499">
            <v>10453.567894962029</v>
          </cell>
          <cell r="AL1499">
            <v>12285.742192112661</v>
          </cell>
          <cell r="AM1499">
            <v>10810.614679703895</v>
          </cell>
          <cell r="AN1499">
            <v>8861.5521284425649</v>
          </cell>
          <cell r="AO1499">
            <v>8996.1508690211103</v>
          </cell>
          <cell r="AP1499">
            <v>8557.5238217872775</v>
          </cell>
          <cell r="AQ1499">
            <v>10278.698334955956</v>
          </cell>
          <cell r="AR1499">
            <v>117897.2178524773</v>
          </cell>
          <cell r="AU1499"/>
          <cell r="AV1499"/>
          <cell r="AW1499"/>
          <cell r="AX1499"/>
          <cell r="AY1499"/>
          <cell r="AZ1499"/>
          <cell r="BA1499"/>
          <cell r="BB1499"/>
          <cell r="BC1499"/>
          <cell r="BD1499"/>
          <cell r="BE1499"/>
          <cell r="BF1499"/>
          <cell r="BG1499"/>
          <cell r="BJ1499">
            <v>9397.5962460757055</v>
          </cell>
          <cell r="BK1499">
            <v>8577.9416232315707</v>
          </cell>
          <cell r="BL1499">
            <v>10700.929970813222</v>
          </cell>
          <cell r="BM1499">
            <v>11108.161175972335</v>
          </cell>
          <cell r="BN1499">
            <v>7868.7389153989789</v>
          </cell>
          <cell r="BO1499">
            <v>10453.567894962029</v>
          </cell>
          <cell r="BP1499">
            <v>12285.742192112661</v>
          </cell>
          <cell r="BQ1499">
            <v>10810.614679703895</v>
          </cell>
          <cell r="BR1499">
            <v>8861.5521284425649</v>
          </cell>
          <cell r="BS1499">
            <v>8996.1508690211103</v>
          </cell>
          <cell r="BT1499">
            <v>8557.5238217872775</v>
          </cell>
          <cell r="BU1499">
            <v>10278.698334955956</v>
          </cell>
          <cell r="BV1499">
            <v>117897.2178524773</v>
          </cell>
        </row>
        <row r="1500">
          <cell r="A1500" t="str">
            <v>DelfinesUtilities</v>
          </cell>
          <cell r="B1500" t="str">
            <v>Utilities</v>
          </cell>
          <cell r="C1500">
            <v>10910.630805019271</v>
          </cell>
          <cell r="D1500">
            <v>11075.925501790623</v>
          </cell>
          <cell r="E1500">
            <v>11208.066689542007</v>
          </cell>
          <cell r="F1500">
            <v>12080.20775695568</v>
          </cell>
          <cell r="G1500">
            <v>12047.346101231191</v>
          </cell>
          <cell r="H1500">
            <v>12213.339823415676</v>
          </cell>
          <cell r="I1500">
            <v>12007.652134423251</v>
          </cell>
          <cell r="J1500">
            <v>12363.387180332502</v>
          </cell>
          <cell r="K1500">
            <v>12326.367152191717</v>
          </cell>
          <cell r="L1500">
            <v>12067.370205681103</v>
          </cell>
          <cell r="M1500">
            <v>11724.552547649153</v>
          </cell>
          <cell r="N1500">
            <v>11940.141471274512</v>
          </cell>
          <cell r="O1500">
            <v>141964.98736950668</v>
          </cell>
          <cell r="Q1500">
            <v>11836.416156676418</v>
          </cell>
          <cell r="R1500">
            <v>11813.644402296653</v>
          </cell>
          <cell r="S1500">
            <v>11899.250484792359</v>
          </cell>
          <cell r="T1500">
            <v>11930.678871103568</v>
          </cell>
          <cell r="U1500">
            <v>11962.114786734443</v>
          </cell>
          <cell r="V1500">
            <v>11993.558267762981</v>
          </cell>
          <cell r="W1500">
            <v>12025.009350440037</v>
          </cell>
          <cell r="X1500">
            <v>12056.468071190184</v>
          </cell>
          <cell r="Y1500">
            <v>12087.934466612518</v>
          </cell>
          <cell r="Z1500">
            <v>13084.32085418327</v>
          </cell>
          <cell r="AA1500">
            <v>13115.802709449605</v>
          </cell>
          <cell r="AB1500">
            <v>13147.292350241023</v>
          </cell>
          <cell r="AC1500">
            <v>146952.49077148305</v>
          </cell>
          <cell r="AF1500">
            <v>9360.9806426859686</v>
          </cell>
          <cell r="AG1500">
            <v>10254.509084139985</v>
          </cell>
          <cell r="AH1500">
            <v>9873.8172297361725</v>
          </cell>
          <cell r="AI1500">
            <v>12309.408015446641</v>
          </cell>
          <cell r="AJ1500">
            <v>11540.553065540525</v>
          </cell>
          <cell r="AK1500">
            <v>11302.093412397049</v>
          </cell>
          <cell r="AL1500">
            <v>11782.525558453302</v>
          </cell>
          <cell r="AM1500">
            <v>12274.413830799442</v>
          </cell>
          <cell r="AN1500">
            <v>12056.524118925765</v>
          </cell>
          <cell r="AO1500">
            <v>11308.209206133784</v>
          </cell>
          <cell r="AP1500">
            <v>10315.394859000773</v>
          </cell>
          <cell r="AQ1500">
            <v>10754.561489667822</v>
          </cell>
          <cell r="AR1500">
            <v>133132.99051292724</v>
          </cell>
          <cell r="AU1500"/>
          <cell r="AV1500"/>
          <cell r="AW1500"/>
          <cell r="AX1500"/>
          <cell r="AY1500"/>
          <cell r="AZ1500"/>
          <cell r="BA1500"/>
          <cell r="BB1500"/>
          <cell r="BC1500"/>
          <cell r="BD1500"/>
          <cell r="BE1500"/>
          <cell r="BF1500"/>
          <cell r="BG1500"/>
          <cell r="BJ1500">
            <v>9360.9806426859686</v>
          </cell>
          <cell r="BK1500">
            <v>10254.509084139985</v>
          </cell>
          <cell r="BL1500">
            <v>9873.8172297361725</v>
          </cell>
          <cell r="BM1500">
            <v>12309.408015446641</v>
          </cell>
          <cell r="BN1500">
            <v>11540.553065540525</v>
          </cell>
          <cell r="BO1500">
            <v>11302.093412397049</v>
          </cell>
          <cell r="BP1500">
            <v>11782.525558453302</v>
          </cell>
          <cell r="BQ1500">
            <v>12274.413830799442</v>
          </cell>
          <cell r="BR1500">
            <v>12056.524118925765</v>
          </cell>
          <cell r="BS1500">
            <v>11308.209206133784</v>
          </cell>
          <cell r="BT1500">
            <v>10315.394859000773</v>
          </cell>
          <cell r="BU1500">
            <v>10754.561489667822</v>
          </cell>
          <cell r="BV1500">
            <v>133132.99051292724</v>
          </cell>
        </row>
        <row r="1501">
          <cell r="A1501" t="str">
            <v>DelfinesLegal Expenses</v>
          </cell>
          <cell r="B1501" t="str">
            <v>Legal Expenses</v>
          </cell>
          <cell r="C1501">
            <v>1.7659144550286112</v>
          </cell>
          <cell r="D1501">
            <v>15.884484050970268</v>
          </cell>
          <cell r="E1501">
            <v>72.770758521347119</v>
          </cell>
          <cell r="F1501">
            <v>1.8096083241982912</v>
          </cell>
          <cell r="G1501">
            <v>0</v>
          </cell>
          <cell r="H1501">
            <v>1.7577306345407591</v>
          </cell>
          <cell r="I1501">
            <v>5.2323974252655683</v>
          </cell>
          <cell r="J1501">
            <v>3115.662277721337</v>
          </cell>
          <cell r="K1501">
            <v>6.9727838711114316</v>
          </cell>
          <cell r="L1501">
            <v>47.720858459726706</v>
          </cell>
          <cell r="M1501">
            <v>0</v>
          </cell>
          <cell r="N1501">
            <v>17.312848078838812</v>
          </cell>
          <cell r="O1501">
            <v>3286.8896615423641</v>
          </cell>
          <cell r="P1501"/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/>
          <cell r="AE1501"/>
          <cell r="AF1501">
            <v>0</v>
          </cell>
          <cell r="AG1501">
            <v>0</v>
          </cell>
          <cell r="AH1501">
            <v>0</v>
          </cell>
          <cell r="AI1501">
            <v>19.208259551607192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3.7509249439918704</v>
          </cell>
          <cell r="AP1501">
            <v>48.828225598763844</v>
          </cell>
          <cell r="AQ1501">
            <v>-50.39989632932717</v>
          </cell>
          <cell r="AR1501">
            <v>21.387513765035742</v>
          </cell>
          <cell r="AS1501"/>
          <cell r="AT1501"/>
          <cell r="AU1501"/>
          <cell r="AV1501"/>
          <cell r="AW1501"/>
          <cell r="AX1501"/>
          <cell r="AY1501"/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>
            <v>0</v>
          </cell>
          <cell r="BK1501">
            <v>0</v>
          </cell>
          <cell r="BL1501">
            <v>0</v>
          </cell>
          <cell r="BM1501">
            <v>19.208259551607192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3.7509249439918704</v>
          </cell>
          <cell r="BT1501">
            <v>48.828225598763844</v>
          </cell>
          <cell r="BU1501">
            <v>-50.39989632932717</v>
          </cell>
          <cell r="BV1501">
            <v>21.387513765035742</v>
          </cell>
        </row>
        <row r="1502">
          <cell r="A1502" t="str">
            <v>DelfinesTravel Expenses</v>
          </cell>
          <cell r="B1502" t="str">
            <v>Travel Expenses</v>
          </cell>
          <cell r="C1502">
            <v>17.818076851238686</v>
          </cell>
          <cell r="D1502">
            <v>11.45165320229866</v>
          </cell>
          <cell r="E1502">
            <v>0</v>
          </cell>
          <cell r="F1502">
            <v>77.282455499295295</v>
          </cell>
          <cell r="G1502">
            <v>39.19972640218878</v>
          </cell>
          <cell r="H1502">
            <v>15.94194080504063</v>
          </cell>
          <cell r="I1502">
            <v>149.2625281364767</v>
          </cell>
          <cell r="J1502">
            <v>152.29090835693765</v>
          </cell>
          <cell r="K1502">
            <v>0</v>
          </cell>
          <cell r="L1502">
            <v>0</v>
          </cell>
          <cell r="M1502">
            <v>3.8149191715037651</v>
          </cell>
          <cell r="N1502">
            <v>14.712410828302277</v>
          </cell>
          <cell r="O1502">
            <v>481.77461925328248</v>
          </cell>
          <cell r="P1502"/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/>
          <cell r="AE1502"/>
          <cell r="AF1502">
            <v>0</v>
          </cell>
          <cell r="AG1502">
            <v>5.3611317944899479</v>
          </cell>
          <cell r="AH1502">
            <v>201.59032957529743</v>
          </cell>
          <cell r="AI1502">
            <v>0</v>
          </cell>
          <cell r="AJ1502">
            <v>0</v>
          </cell>
          <cell r="AK1502">
            <v>0</v>
          </cell>
          <cell r="AL1502">
            <v>26.081184484428089</v>
          </cell>
          <cell r="AM1502">
            <v>215.72591452922242</v>
          </cell>
          <cell r="AN1502">
            <v>67.880800369717406</v>
          </cell>
          <cell r="AO1502">
            <v>16.049184855811035</v>
          </cell>
          <cell r="AP1502">
            <v>3.5410764872521248</v>
          </cell>
          <cell r="AQ1502">
            <v>0</v>
          </cell>
          <cell r="AR1502">
            <v>536.22962209621846</v>
          </cell>
          <cell r="AS1502"/>
          <cell r="AT1502"/>
          <cell r="AU1502"/>
          <cell r="AV1502"/>
          <cell r="AW1502"/>
          <cell r="AX1502"/>
          <cell r="AY1502"/>
          <cell r="AZ1502"/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>
            <v>0</v>
          </cell>
          <cell r="BK1502">
            <v>5.3611317944899479</v>
          </cell>
          <cell r="BL1502">
            <v>201.59032957529743</v>
          </cell>
          <cell r="BM1502">
            <v>0</v>
          </cell>
          <cell r="BN1502">
            <v>0</v>
          </cell>
          <cell r="BO1502">
            <v>0</v>
          </cell>
          <cell r="BP1502">
            <v>26.081184484428089</v>
          </cell>
          <cell r="BQ1502">
            <v>215.72591452922242</v>
          </cell>
          <cell r="BR1502">
            <v>67.880800369717406</v>
          </cell>
          <cell r="BS1502">
            <v>16.049184855811035</v>
          </cell>
          <cell r="BT1502">
            <v>3.5410764872521248</v>
          </cell>
          <cell r="BU1502">
            <v>0</v>
          </cell>
          <cell r="BV1502">
            <v>536.22962209621846</v>
          </cell>
        </row>
        <row r="1503">
          <cell r="A1503" t="str">
            <v>DelfinesPOM</v>
          </cell>
          <cell r="B1503" t="str">
            <v>POM</v>
          </cell>
          <cell r="C1503">
            <v>2541.4408333757833</v>
          </cell>
          <cell r="D1503">
            <v>4907.8951375586475</v>
          </cell>
          <cell r="E1503">
            <v>3601.5084984151463</v>
          </cell>
          <cell r="F1503">
            <v>2692.6404482260614</v>
          </cell>
          <cell r="G1503">
            <v>4836.6338337893303</v>
          </cell>
          <cell r="H1503">
            <v>3805.7185366216418</v>
          </cell>
          <cell r="I1503">
            <v>3977.3020541273413</v>
          </cell>
          <cell r="J1503">
            <v>5747.1637242567176</v>
          </cell>
          <cell r="K1503">
            <v>4912.9468629325447</v>
          </cell>
          <cell r="L1503">
            <v>5121.7912901937698</v>
          </cell>
          <cell r="M1503">
            <v>7935.8160641450695</v>
          </cell>
          <cell r="N1503">
            <v>3258.2537457127382</v>
          </cell>
          <cell r="O1503">
            <v>53339.11102935479</v>
          </cell>
          <cell r="Q1503">
            <v>3867.0529047433402</v>
          </cell>
          <cell r="R1503">
            <v>3417.8430282001304</v>
          </cell>
          <cell r="S1503">
            <v>3428.3605720597793</v>
          </cell>
          <cell r="T1503">
            <v>3450.1338014294997</v>
          </cell>
          <cell r="U1503">
            <v>3494.7991685510074</v>
          </cell>
          <cell r="V1503">
            <v>3546.3293829759587</v>
          </cell>
          <cell r="W1503">
            <v>3814.4947500974658</v>
          </cell>
          <cell r="X1503">
            <v>3584.985003508772</v>
          </cell>
          <cell r="Y1503">
            <v>3404.3037169590643</v>
          </cell>
          <cell r="Z1503">
            <v>3633.8748670565305</v>
          </cell>
          <cell r="AA1503">
            <v>3513.7890970760236</v>
          </cell>
          <cell r="AB1503">
            <v>3802.3865629629631</v>
          </cell>
          <cell r="AC1503">
            <v>42958.352855620535</v>
          </cell>
          <cell r="AF1503">
            <v>3081.799468945168</v>
          </cell>
          <cell r="AG1503">
            <v>2196.7385435591959</v>
          </cell>
          <cell r="AH1503">
            <v>2383.2889300089664</v>
          </cell>
          <cell r="AI1503">
            <v>2585.3175898969889</v>
          </cell>
          <cell r="AJ1503">
            <v>2575.2864997088727</v>
          </cell>
          <cell r="AK1503">
            <v>2686.1478600652476</v>
          </cell>
          <cell r="AL1503">
            <v>2311.8292369407459</v>
          </cell>
          <cell r="AM1503">
            <v>2642.5945199101161</v>
          </cell>
          <cell r="AN1503">
            <v>3059.7176077914519</v>
          </cell>
          <cell r="AO1503">
            <v>3841.4366485826613</v>
          </cell>
          <cell r="AP1503">
            <v>2718.5919585372135</v>
          </cell>
          <cell r="AQ1503">
            <v>5534.4345163530515</v>
          </cell>
          <cell r="AR1503">
            <v>35617.183380299677</v>
          </cell>
          <cell r="AU1503"/>
          <cell r="AV1503"/>
          <cell r="AW1503"/>
          <cell r="AX1503"/>
          <cell r="AY1503"/>
          <cell r="AZ1503"/>
          <cell r="BA1503"/>
          <cell r="BB1503"/>
          <cell r="BC1503"/>
          <cell r="BD1503"/>
          <cell r="BE1503"/>
          <cell r="BF1503"/>
          <cell r="BG1503"/>
          <cell r="BJ1503">
            <v>3081.799468945168</v>
          </cell>
          <cell r="BK1503">
            <v>2196.7385435591959</v>
          </cell>
          <cell r="BL1503">
            <v>2383.2889300089664</v>
          </cell>
          <cell r="BM1503">
            <v>2585.3175898969889</v>
          </cell>
          <cell r="BN1503">
            <v>2575.2864997088727</v>
          </cell>
          <cell r="BO1503">
            <v>2686.1478600652476</v>
          </cell>
          <cell r="BP1503">
            <v>2311.8292369407459</v>
          </cell>
          <cell r="BQ1503">
            <v>2642.5945199101161</v>
          </cell>
          <cell r="BR1503">
            <v>3059.7176077914519</v>
          </cell>
          <cell r="BS1503">
            <v>3841.4366485826613</v>
          </cell>
          <cell r="BT1503">
            <v>2718.5919585372135</v>
          </cell>
          <cell r="BU1503">
            <v>5534.4345163530515</v>
          </cell>
          <cell r="BV1503">
            <v>35617.183380299677</v>
          </cell>
        </row>
        <row r="1504">
          <cell r="A1504" t="str">
            <v>DelfinesMarketing</v>
          </cell>
          <cell r="B1504" t="str">
            <v>Marketing</v>
          </cell>
          <cell r="C1504">
            <v>117.67103051296418</v>
          </cell>
          <cell r="D1504">
            <v>120.24235862413593</v>
          </cell>
          <cell r="E1504">
            <v>117.71740349041445</v>
          </cell>
          <cell r="F1504">
            <v>120.58255467975152</v>
          </cell>
          <cell r="G1504">
            <v>118.50205198358414</v>
          </cell>
          <cell r="H1504">
            <v>117.12570478237942</v>
          </cell>
          <cell r="I1504">
            <v>114.0267740789006</v>
          </cell>
          <cell r="J1504">
            <v>116.56383930673951</v>
          </cell>
          <cell r="K1504">
            <v>118.72577942703248</v>
          </cell>
          <cell r="L1504">
            <v>147.03593158852951</v>
          </cell>
          <cell r="M1504">
            <v>1659.5422661184068</v>
          </cell>
          <cell r="N1504">
            <v>141.57156133207641</v>
          </cell>
          <cell r="O1504">
            <v>3009.3072559249149</v>
          </cell>
          <cell r="Q1504">
            <v>112.57309941520468</v>
          </cell>
          <cell r="R1504">
            <v>112.57309941520468</v>
          </cell>
          <cell r="S1504">
            <v>112.57309941520468</v>
          </cell>
          <cell r="T1504">
            <v>112.57309941520468</v>
          </cell>
          <cell r="U1504">
            <v>112.57309941520468</v>
          </cell>
          <cell r="V1504">
            <v>112.57309941520468</v>
          </cell>
          <cell r="W1504">
            <v>120.453216374269</v>
          </cell>
          <cell r="X1504">
            <v>128.88494152046783</v>
          </cell>
          <cell r="Y1504">
            <v>137.9068874269006</v>
          </cell>
          <cell r="Z1504">
            <v>147.56036954678365</v>
          </cell>
          <cell r="AA1504">
            <v>157.88959541505852</v>
          </cell>
          <cell r="AB1504">
            <v>168.94186709411264</v>
          </cell>
          <cell r="AC1504">
            <v>1537.0754738688204</v>
          </cell>
          <cell r="AF1504">
            <v>86.326860595061547</v>
          </cell>
          <cell r="AG1504">
            <v>84.437825763216679</v>
          </cell>
          <cell r="AH1504">
            <v>90.135632666297852</v>
          </cell>
          <cell r="AI1504">
            <v>624.09336014486223</v>
          </cell>
          <cell r="AJ1504">
            <v>103.56781935362972</v>
          </cell>
          <cell r="AK1504">
            <v>336.76730131564875</v>
          </cell>
          <cell r="AL1504">
            <v>116.90322841844946</v>
          </cell>
          <cell r="AM1504">
            <v>116.90993380164787</v>
          </cell>
          <cell r="AN1504">
            <v>118.61766769936497</v>
          </cell>
          <cell r="AO1504">
            <v>118.15413573574392</v>
          </cell>
          <cell r="AP1504">
            <v>111.54390934844193</v>
          </cell>
          <cell r="AQ1504">
            <v>115.13425684409192</v>
          </cell>
          <cell r="AR1504">
            <v>2022.591931686457</v>
          </cell>
          <cell r="AU1504"/>
          <cell r="AV1504"/>
          <cell r="AW1504"/>
          <cell r="AX1504"/>
          <cell r="AY1504"/>
          <cell r="AZ1504"/>
          <cell r="BA1504"/>
          <cell r="BB1504"/>
          <cell r="BC1504"/>
          <cell r="BD1504"/>
          <cell r="BE1504"/>
          <cell r="BF1504"/>
          <cell r="BG1504"/>
          <cell r="BJ1504">
            <v>86.326860595061547</v>
          </cell>
          <cell r="BK1504">
            <v>84.437825763216679</v>
          </cell>
          <cell r="BL1504">
            <v>90.135632666297852</v>
          </cell>
          <cell r="BM1504">
            <v>624.09336014486223</v>
          </cell>
          <cell r="BN1504">
            <v>103.56781935362972</v>
          </cell>
          <cell r="BO1504">
            <v>336.76730131564875</v>
          </cell>
          <cell r="BP1504">
            <v>116.90322841844946</v>
          </cell>
          <cell r="BQ1504">
            <v>116.90993380164787</v>
          </cell>
          <cell r="BR1504">
            <v>118.61766769936497</v>
          </cell>
          <cell r="BS1504">
            <v>118.15413573574392</v>
          </cell>
          <cell r="BT1504">
            <v>111.54390934844193</v>
          </cell>
          <cell r="BU1504">
            <v>115.13425684409192</v>
          </cell>
          <cell r="BV1504">
            <v>2022.591931686457</v>
          </cell>
        </row>
        <row r="1505">
          <cell r="A1505" t="str">
            <v>DelfinesProvisions</v>
          </cell>
          <cell r="B1505" t="str">
            <v>Provisions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U1505"/>
          <cell r="AV1505"/>
          <cell r="AW1505"/>
          <cell r="AX1505"/>
          <cell r="AY1505"/>
          <cell r="AZ1505"/>
          <cell r="BA1505"/>
          <cell r="BB1505"/>
          <cell r="BC1505"/>
          <cell r="BD1505"/>
          <cell r="BE1505"/>
          <cell r="BF1505"/>
          <cell r="BG1505"/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</row>
        <row r="1506">
          <cell r="A1506" t="str">
            <v>DelfinesProfessional Fees</v>
          </cell>
          <cell r="B1506" t="str">
            <v>Professional Fees</v>
          </cell>
          <cell r="C1506">
            <v>277.78785254614297</v>
          </cell>
          <cell r="D1506">
            <v>274.31498292662616</v>
          </cell>
          <cell r="E1506">
            <v>249.86937275139377</v>
          </cell>
          <cell r="F1506">
            <v>339.47138556837359</v>
          </cell>
          <cell r="G1506">
            <v>251.53488372093022</v>
          </cell>
          <cell r="H1506">
            <v>248.61342094944496</v>
          </cell>
          <cell r="I1506">
            <v>277.28152272637521</v>
          </cell>
          <cell r="J1506">
            <v>247.42079377787945</v>
          </cell>
          <cell r="K1506">
            <v>463.9776048573064</v>
          </cell>
          <cell r="L1506">
            <v>248.89105466555671</v>
          </cell>
          <cell r="M1506">
            <v>244.09110670821758</v>
          </cell>
          <cell r="N1506">
            <v>2773.4821589746675</v>
          </cell>
          <cell r="O1506">
            <v>5896.736140172914</v>
          </cell>
          <cell r="Q1506">
            <v>582.10128330084478</v>
          </cell>
          <cell r="R1506">
            <v>582.10128330084478</v>
          </cell>
          <cell r="S1506">
            <v>582.10128330084478</v>
          </cell>
          <cell r="T1506">
            <v>2848.1831546458739</v>
          </cell>
          <cell r="U1506">
            <v>582.10128330084478</v>
          </cell>
          <cell r="V1506">
            <v>582.10128330084478</v>
          </cell>
          <cell r="W1506">
            <v>582.10128330084478</v>
          </cell>
          <cell r="X1506">
            <v>582.10128330084478</v>
          </cell>
          <cell r="Y1506">
            <v>582.10128330084478</v>
          </cell>
          <cell r="Z1506">
            <v>582.10128330084478</v>
          </cell>
          <cell r="AA1506">
            <v>582.10128330084478</v>
          </cell>
          <cell r="AB1506">
            <v>582.10128330084478</v>
          </cell>
          <cell r="AC1506">
            <v>9251.2972709551632</v>
          </cell>
          <cell r="AF1506">
            <v>458.06524300935126</v>
          </cell>
          <cell r="AG1506">
            <v>445.18242740134031</v>
          </cell>
          <cell r="AH1506">
            <v>540.33688788844165</v>
          </cell>
          <cell r="AI1506">
            <v>498.44766582964007</v>
          </cell>
          <cell r="AJ1506">
            <v>561.94326022794962</v>
          </cell>
          <cell r="AK1506">
            <v>562.92785324633655</v>
          </cell>
          <cell r="AL1506">
            <v>563.32848626344901</v>
          </cell>
          <cell r="AM1506">
            <v>563.36079788921052</v>
          </cell>
          <cell r="AN1506">
            <v>1589.819078102802</v>
          </cell>
          <cell r="AO1506">
            <v>569.35630718029324</v>
          </cell>
          <cell r="AP1506">
            <v>-2369.5274272469737</v>
          </cell>
          <cell r="AQ1506">
            <v>144.90634750276621</v>
          </cell>
          <cell r="AR1506">
            <v>4128.1469272946069</v>
          </cell>
          <cell r="AU1506"/>
          <cell r="AV1506"/>
          <cell r="AW1506"/>
          <cell r="AX1506"/>
          <cell r="AY1506"/>
          <cell r="AZ1506"/>
          <cell r="BA1506"/>
          <cell r="BB1506"/>
          <cell r="BC1506"/>
          <cell r="BD1506"/>
          <cell r="BE1506"/>
          <cell r="BF1506"/>
          <cell r="BG1506"/>
          <cell r="BJ1506">
            <v>458.06524300935126</v>
          </cell>
          <cell r="BK1506">
            <v>445.18242740134031</v>
          </cell>
          <cell r="BL1506">
            <v>540.33688788844165</v>
          </cell>
          <cell r="BM1506">
            <v>498.44766582964007</v>
          </cell>
          <cell r="BN1506">
            <v>561.94326022794962</v>
          </cell>
          <cell r="BO1506">
            <v>562.92785324633655</v>
          </cell>
          <cell r="BP1506">
            <v>563.32848626344901</v>
          </cell>
          <cell r="BQ1506">
            <v>563.36079788921052</v>
          </cell>
          <cell r="BR1506">
            <v>1589.819078102802</v>
          </cell>
          <cell r="BS1506">
            <v>569.35630718029324</v>
          </cell>
          <cell r="BT1506">
            <v>-2369.5274272469737</v>
          </cell>
          <cell r="BU1506">
            <v>144.90634750276621</v>
          </cell>
          <cell r="BV1506">
            <v>4128.1469272946069</v>
          </cell>
        </row>
        <row r="1507">
          <cell r="A1507" t="str">
            <v>DelfinesFinancial Expenses</v>
          </cell>
          <cell r="B1507" t="str">
            <v>Financial Expenses</v>
          </cell>
          <cell r="C1507">
            <v>1.1743331125940264</v>
          </cell>
          <cell r="D1507">
            <v>0</v>
          </cell>
          <cell r="E1507">
            <v>0.26736968700420249</v>
          </cell>
          <cell r="F1507">
            <v>0.27387725983539524</v>
          </cell>
          <cell r="G1507">
            <v>0.26915184678522575</v>
          </cell>
          <cell r="H1507">
            <v>0.26602577103530334</v>
          </cell>
          <cell r="I1507">
            <v>0.25898721847069195</v>
          </cell>
          <cell r="J1507">
            <v>0.26474961481790477</v>
          </cell>
          <cell r="K1507">
            <v>0.2696599954085846</v>
          </cell>
          <cell r="L1507">
            <v>0.26632284962065067</v>
          </cell>
          <cell r="M1507">
            <v>0.278776172602276</v>
          </cell>
          <cell r="N1507">
            <v>0.28080309685701105</v>
          </cell>
          <cell r="O1507">
            <v>3.8700566250312729</v>
          </cell>
          <cell r="Q1507">
            <v>574.13069119558156</v>
          </cell>
          <cell r="R1507">
            <v>574.13069119558156</v>
          </cell>
          <cell r="S1507">
            <v>574.13069119558156</v>
          </cell>
          <cell r="T1507">
            <v>574.13069119558156</v>
          </cell>
          <cell r="U1507">
            <v>574.13069119558156</v>
          </cell>
          <cell r="V1507">
            <v>574.13069119558156</v>
          </cell>
          <cell r="W1507">
            <v>574.13069119558156</v>
          </cell>
          <cell r="X1507">
            <v>574.13069119558156</v>
          </cell>
          <cell r="Y1507">
            <v>574.13069119558156</v>
          </cell>
          <cell r="Z1507">
            <v>574.13069119558156</v>
          </cell>
          <cell r="AA1507">
            <v>574.13069119558156</v>
          </cell>
          <cell r="AB1507">
            <v>574.13069119558156</v>
          </cell>
          <cell r="AC1507">
            <v>6889.5682943469792</v>
          </cell>
          <cell r="AF1507">
            <v>0</v>
          </cell>
          <cell r="AG1507">
            <v>139.19017125837678</v>
          </cell>
          <cell r="AH1507">
            <v>297.01169378684114</v>
          </cell>
          <cell r="AI1507">
            <v>435.56495959929435</v>
          </cell>
          <cell r="AJ1507">
            <v>554.931099793199</v>
          </cell>
          <cell r="AK1507">
            <v>295.45472777837205</v>
          </cell>
          <cell r="AL1507">
            <v>995.4665838953573</v>
          </cell>
          <cell r="AM1507">
            <v>754.53974937749251</v>
          </cell>
          <cell r="AN1507">
            <v>675.17005289012889</v>
          </cell>
          <cell r="AO1507">
            <v>564.89202451058952</v>
          </cell>
          <cell r="AP1507">
            <v>524.96780839557039</v>
          </cell>
          <cell r="AQ1507">
            <v>354.46199240412955</v>
          </cell>
          <cell r="AR1507">
            <v>5591.6508636893514</v>
          </cell>
          <cell r="AU1507"/>
          <cell r="AV1507"/>
          <cell r="AW1507"/>
          <cell r="AX1507"/>
          <cell r="AY1507"/>
          <cell r="AZ1507"/>
          <cell r="BA1507"/>
          <cell r="BB1507"/>
          <cell r="BC1507"/>
          <cell r="BD1507"/>
          <cell r="BE1507"/>
          <cell r="BF1507"/>
          <cell r="BG1507"/>
          <cell r="BJ1507">
            <v>0</v>
          </cell>
          <cell r="BK1507">
            <v>139.19017125837678</v>
          </cell>
          <cell r="BL1507">
            <v>297.01169378684114</v>
          </cell>
          <cell r="BM1507">
            <v>435.56495959929435</v>
          </cell>
          <cell r="BN1507">
            <v>554.931099793199</v>
          </cell>
          <cell r="BO1507">
            <v>295.45472777837205</v>
          </cell>
          <cell r="BP1507">
            <v>995.4665838953573</v>
          </cell>
          <cell r="BQ1507">
            <v>754.53974937749251</v>
          </cell>
          <cell r="BR1507">
            <v>675.17005289012889</v>
          </cell>
          <cell r="BS1507">
            <v>564.89202451058952</v>
          </cell>
          <cell r="BT1507">
            <v>524.96780839557039</v>
          </cell>
          <cell r="BU1507">
            <v>354.46199240412955</v>
          </cell>
          <cell r="BV1507">
            <v>5591.6508636893514</v>
          </cell>
        </row>
        <row r="1508">
          <cell r="A1508" t="str">
            <v>DelfinesOther Administrative Expenses</v>
          </cell>
          <cell r="B1508" t="str">
            <v>Other Administrative Expenses</v>
          </cell>
          <cell r="C1508">
            <v>2257.4800196967381</v>
          </cell>
          <cell r="D1508">
            <v>3086.6480039421454</v>
          </cell>
          <cell r="E1508">
            <v>5003.0298693048053</v>
          </cell>
          <cell r="F1508">
            <v>3854.4913086600195</v>
          </cell>
          <cell r="G1508">
            <v>4361.5857216142267</v>
          </cell>
          <cell r="H1508">
            <v>1399.9930164009788</v>
          </cell>
          <cell r="I1508">
            <v>4596.4354934249495</v>
          </cell>
          <cell r="J1508">
            <v>2933.4881316818164</v>
          </cell>
          <cell r="K1508">
            <v>1737.5968291822142</v>
          </cell>
          <cell r="L1508">
            <v>2869.2678524293924</v>
          </cell>
          <cell r="M1508">
            <v>785.1083211368757</v>
          </cell>
          <cell r="N1508">
            <v>4515.203090839801</v>
          </cell>
          <cell r="O1508">
            <v>37400.32765831396</v>
          </cell>
          <cell r="P1508"/>
          <cell r="Q1508">
            <v>5861.7520289254617</v>
          </cell>
          <cell r="R1508">
            <v>5825.7498569703084</v>
          </cell>
          <cell r="S1508">
            <v>5830.3962272656372</v>
          </cell>
          <cell r="T1508">
            <v>5831.9797317237017</v>
          </cell>
          <cell r="U1508">
            <v>5835.2281401036789</v>
          </cell>
          <cell r="V1508">
            <v>5838.9757940398049</v>
          </cell>
          <cell r="W1508">
            <v>5858.4787299122017</v>
          </cell>
          <cell r="X1508">
            <v>5841.7870926238475</v>
          </cell>
          <cell r="Y1508">
            <v>5828.64665200952</v>
          </cell>
          <cell r="Z1508">
            <v>5845.342716396628</v>
          </cell>
          <cell r="AA1508">
            <v>5836.6092243970197</v>
          </cell>
          <cell r="AB1508">
            <v>5857.5981240033452</v>
          </cell>
          <cell r="AC1508">
            <v>70092.544318371161</v>
          </cell>
          <cell r="AD1508"/>
          <cell r="AE1508"/>
          <cell r="AF1508">
            <v>6743.7885281194149</v>
          </cell>
          <cell r="AG1508">
            <v>7029.0633298585253</v>
          </cell>
          <cell r="AH1508">
            <v>7832.3657567259934</v>
          </cell>
          <cell r="AI1508">
            <v>7928.535086753971</v>
          </cell>
          <cell r="AJ1508">
            <v>7147.4334890475775</v>
          </cell>
          <cell r="AK1508">
            <v>5417.3027797090599</v>
          </cell>
          <cell r="AL1508">
            <v>9981.8807654546745</v>
          </cell>
          <cell r="AM1508">
            <v>9264.5838647421224</v>
          </cell>
          <cell r="AN1508">
            <v>8632.0357701590128</v>
          </cell>
          <cell r="AO1508">
            <v>7321.3698718888636</v>
          </cell>
          <cell r="AP1508">
            <v>8227.2616147308763</v>
          </cell>
          <cell r="AQ1508">
            <v>6063.8723455157451</v>
          </cell>
          <cell r="AR1508">
            <v>91589.493202705838</v>
          </cell>
          <cell r="AS1508"/>
          <cell r="AT1508"/>
          <cell r="AU1508"/>
          <cell r="AV1508"/>
          <cell r="AW1508"/>
          <cell r="AX1508"/>
          <cell r="AY1508"/>
          <cell r="AZ1508"/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>
            <v>6743.7885281194149</v>
          </cell>
          <cell r="BK1508">
            <v>7029.0633298585253</v>
          </cell>
          <cell r="BL1508">
            <v>7832.3657567259934</v>
          </cell>
          <cell r="BM1508">
            <v>7928.535086753971</v>
          </cell>
          <cell r="BN1508">
            <v>7147.4334890475775</v>
          </cell>
          <cell r="BO1508">
            <v>5417.3027797090599</v>
          </cell>
          <cell r="BP1508">
            <v>9981.8807654546745</v>
          </cell>
          <cell r="BQ1508">
            <v>9264.5838647421224</v>
          </cell>
          <cell r="BR1508">
            <v>8632.0357701590128</v>
          </cell>
          <cell r="BS1508">
            <v>7321.3698718888636</v>
          </cell>
          <cell r="BT1508">
            <v>8227.2616147308763</v>
          </cell>
          <cell r="BU1508">
            <v>6063.8723455157451</v>
          </cell>
          <cell r="BV1508">
            <v>91589.493202705838</v>
          </cell>
        </row>
        <row r="1509">
          <cell r="A1509" t="str">
            <v>DelfinesTotal Undistributed Expenses</v>
          </cell>
          <cell r="B1509" t="str">
            <v>Total Undistributed Expenses</v>
          </cell>
          <cell r="C1509">
            <v>25413.576944628388</v>
          </cell>
          <cell r="D1509">
            <v>29230.794217262152</v>
          </cell>
          <cell r="E1509">
            <v>29474.313097717335</v>
          </cell>
          <cell r="F1509">
            <v>29869.642160393934</v>
          </cell>
          <cell r="G1509">
            <v>30933.21958276334</v>
          </cell>
          <cell r="H1509">
            <v>27212.57447707513</v>
          </cell>
          <cell r="I1509">
            <v>28371.210859034603</v>
          </cell>
          <cell r="J1509">
            <v>33689.683619164243</v>
          </cell>
          <cell r="K1509">
            <v>29102.14274162324</v>
          </cell>
          <cell r="L1509">
            <v>28948.505691931805</v>
          </cell>
          <cell r="M1509">
            <v>31432.013693220091</v>
          </cell>
          <cell r="N1509">
            <v>40590.498448897182</v>
          </cell>
          <cell r="O1509">
            <v>364268.1755337115</v>
          </cell>
          <cell r="Q1509">
            <v>40110.410457249658</v>
          </cell>
          <cell r="R1509">
            <v>39555.643028640545</v>
          </cell>
          <cell r="S1509">
            <v>39703.196651022219</v>
          </cell>
          <cell r="T1509">
            <v>42008.46910059591</v>
          </cell>
          <cell r="U1509">
            <v>40450.392829952827</v>
          </cell>
          <cell r="V1509">
            <v>39908.458269772855</v>
          </cell>
          <cell r="W1509">
            <v>40251.052314313216</v>
          </cell>
          <cell r="X1509">
            <v>40044.741376332509</v>
          </cell>
          <cell r="Y1509">
            <v>39875.813448586909</v>
          </cell>
          <cell r="Z1509">
            <v>41143.715074672458</v>
          </cell>
          <cell r="AA1509">
            <v>41041.112351916614</v>
          </cell>
          <cell r="AB1509">
            <v>41408.835171790684</v>
          </cell>
          <cell r="AC1509">
            <v>485501.84007484646</v>
          </cell>
          <cell r="AD1509"/>
          <cell r="AF1509">
            <v>29128.556989430665</v>
          </cell>
          <cell r="AG1509">
            <v>28732.424137006703</v>
          </cell>
          <cell r="AH1509">
            <v>31919.476431201234</v>
          </cell>
          <cell r="AI1509">
            <v>35508.736113195337</v>
          </cell>
          <cell r="AJ1509">
            <v>30352.454149070731</v>
          </cell>
          <cell r="AK1509">
            <v>31054.26182947374</v>
          </cell>
          <cell r="AL1509">
            <v>38063.75723602307</v>
          </cell>
          <cell r="AM1509">
            <v>36642.743290753147</v>
          </cell>
          <cell r="AN1509">
            <v>35061.3172243808</v>
          </cell>
          <cell r="AO1509">
            <v>32739.369172852854</v>
          </cell>
          <cell r="AP1509">
            <v>28138.125846639196</v>
          </cell>
          <cell r="AQ1509">
            <v>33195.669386914233</v>
          </cell>
          <cell r="AR1509">
            <v>390536.89180694171</v>
          </cell>
          <cell r="AS1509"/>
          <cell r="AT1509"/>
          <cell r="AU1509"/>
          <cell r="AV1509"/>
          <cell r="AW1509"/>
          <cell r="AX1509"/>
          <cell r="AY1509"/>
          <cell r="AZ1509"/>
          <cell r="BA1509"/>
          <cell r="BB1509"/>
          <cell r="BC1509"/>
          <cell r="BD1509"/>
          <cell r="BE1509"/>
          <cell r="BF1509"/>
          <cell r="BG1509"/>
          <cell r="BH1509"/>
          <cell r="BJ1509">
            <v>29128.556989430665</v>
          </cell>
          <cell r="BK1509">
            <v>28732.424137006703</v>
          </cell>
          <cell r="BL1509">
            <v>31919.476431201234</v>
          </cell>
          <cell r="BM1509">
            <v>35508.736113195337</v>
          </cell>
          <cell r="BN1509">
            <v>30352.454149070731</v>
          </cell>
          <cell r="BO1509">
            <v>31054.26182947374</v>
          </cell>
          <cell r="BP1509">
            <v>38063.75723602307</v>
          </cell>
          <cell r="BQ1509">
            <v>36642.743290753147</v>
          </cell>
          <cell r="BR1509">
            <v>35061.3172243808</v>
          </cell>
          <cell r="BS1509">
            <v>32739.369172852854</v>
          </cell>
          <cell r="BT1509">
            <v>28138.125846639196</v>
          </cell>
          <cell r="BU1509">
            <v>33195.669386914233</v>
          </cell>
          <cell r="BV1509">
            <v>390536.89180694171</v>
          </cell>
        </row>
        <row r="1510">
          <cell r="A1510" t="str">
            <v>DelfinesGross Operating Profit</v>
          </cell>
          <cell r="B1510" t="str">
            <v>Gross Operating Profit</v>
          </cell>
          <cell r="C1510">
            <v>155827.10204947958</v>
          </cell>
          <cell r="D1510">
            <v>84275.675775936266</v>
          </cell>
          <cell r="E1510">
            <v>104535.56504013951</v>
          </cell>
          <cell r="F1510">
            <v>98468.518296184164</v>
          </cell>
          <cell r="G1510">
            <v>93497.822004103975</v>
          </cell>
          <cell r="H1510">
            <v>100026.38672440137</v>
          </cell>
          <cell r="I1510">
            <v>151722.57406639558</v>
          </cell>
          <cell r="J1510">
            <v>112420.97106256438</v>
          </cell>
          <cell r="K1510">
            <v>97668.173620605114</v>
          </cell>
          <cell r="L1510">
            <v>111961.77353420916</v>
          </cell>
          <cell r="M1510">
            <v>88969.890620177408</v>
          </cell>
          <cell r="N1510">
            <v>100268.61281264407</v>
          </cell>
          <cell r="O1510">
            <v>1299643.0656068404</v>
          </cell>
          <cell r="Q1510">
            <v>131882.98807556025</v>
          </cell>
          <cell r="R1510">
            <v>70990.993880490103</v>
          </cell>
          <cell r="S1510">
            <v>75840.578098924103</v>
          </cell>
          <cell r="T1510">
            <v>92397.602510833938</v>
          </cell>
          <cell r="U1510">
            <v>77462.962276827049</v>
          </cell>
          <cell r="V1510">
            <v>93898.851816334558</v>
          </cell>
          <cell r="W1510">
            <v>122182.30490472537</v>
          </cell>
          <cell r="X1510">
            <v>89532.725606626482</v>
          </cell>
          <cell r="Y1510">
            <v>81320.69225188758</v>
          </cell>
          <cell r="Z1510">
            <v>92352.456613002549</v>
          </cell>
          <cell r="AA1510">
            <v>76499.934259622067</v>
          </cell>
          <cell r="AB1510">
            <v>113301.64587920759</v>
          </cell>
          <cell r="AC1510">
            <v>1117663.7361740412</v>
          </cell>
          <cell r="AF1510">
            <v>144507.16877248383</v>
          </cell>
          <cell r="AG1510">
            <v>100490.53664780346</v>
          </cell>
          <cell r="AH1510">
            <v>104431.56443530894</v>
          </cell>
          <cell r="AI1510">
            <v>88500.609146833129</v>
          </cell>
          <cell r="AJ1510">
            <v>90117.060322315083</v>
          </cell>
          <cell r="AK1510">
            <v>91668.93899414374</v>
          </cell>
          <cell r="AL1510">
            <v>116881.99108499014</v>
          </cell>
          <cell r="AM1510">
            <v>93606.94522002009</v>
          </cell>
          <cell r="AN1510">
            <v>89440.490313746297</v>
          </cell>
          <cell r="AO1510">
            <v>99218.228738904916</v>
          </cell>
          <cell r="AP1510">
            <v>91485.475392737571</v>
          </cell>
          <cell r="AQ1510">
            <v>104017.23109518766</v>
          </cell>
          <cell r="AR1510">
            <v>1214366.2401644748</v>
          </cell>
          <cell r="AU1510"/>
          <cell r="AV1510"/>
          <cell r="AW1510"/>
          <cell r="AX1510"/>
          <cell r="AY1510"/>
          <cell r="AZ1510"/>
          <cell r="BA1510"/>
          <cell r="BB1510"/>
          <cell r="BC1510"/>
          <cell r="BD1510"/>
          <cell r="BE1510"/>
          <cell r="BF1510"/>
          <cell r="BG1510"/>
          <cell r="BJ1510">
            <v>133503.54277248384</v>
          </cell>
          <cell r="BK1510">
            <v>88550.442647803473</v>
          </cell>
          <cell r="BL1510">
            <v>95097.898435308947</v>
          </cell>
          <cell r="BM1510">
            <v>81983.295146833116</v>
          </cell>
          <cell r="BN1510">
            <v>86131.420322315098</v>
          </cell>
          <cell r="BO1510">
            <v>88272.338994143764</v>
          </cell>
          <cell r="BP1510">
            <v>112241.91108499015</v>
          </cell>
          <cell r="BQ1510">
            <v>88572.425220020072</v>
          </cell>
          <cell r="BR1510">
            <v>86659.130313746282</v>
          </cell>
          <cell r="BS1510">
            <v>99218.228738904916</v>
          </cell>
          <cell r="BT1510">
            <v>91485.475392737571</v>
          </cell>
          <cell r="BU1510">
            <v>104017.23109518766</v>
          </cell>
          <cell r="BV1510">
            <v>1155733.3401644754</v>
          </cell>
        </row>
        <row r="1511">
          <cell r="A1511" t="str">
            <v>DelfinesMargin %</v>
          </cell>
          <cell r="B1511" t="str">
            <v>Margin %</v>
          </cell>
          <cell r="C1511">
            <v>0.66011666087691456</v>
          </cell>
          <cell r="D1511">
            <v>0.49159519543685876</v>
          </cell>
          <cell r="E1511">
            <v>0.55513211185895062</v>
          </cell>
          <cell r="F1511">
            <v>0.52794876748181385</v>
          </cell>
          <cell r="G1511">
            <v>0.52337806618167371</v>
          </cell>
          <cell r="H1511">
            <v>0.56208874414808363</v>
          </cell>
          <cell r="I1511">
            <v>0.65342409638998566</v>
          </cell>
          <cell r="J1511">
            <v>0.56033199015090418</v>
          </cell>
          <cell r="K1511">
            <v>0.54310503373678631</v>
          </cell>
          <cell r="L1511">
            <v>0.57634107536114021</v>
          </cell>
          <cell r="M1511">
            <v>0.51138708077887984</v>
          </cell>
          <cell r="N1511">
            <v>0.50074057690868912</v>
          </cell>
          <cell r="O1511">
            <v>0.56017817366809897</v>
          </cell>
          <cell r="Q1511">
            <v>0.58488136584679318</v>
          </cell>
          <cell r="R1511">
            <v>0.44258745698800489</v>
          </cell>
          <cell r="S1511">
            <v>0.45639269727710141</v>
          </cell>
          <cell r="T1511">
            <v>0.49912379248974414</v>
          </cell>
          <cell r="U1511">
            <v>0.44786249269757367</v>
          </cell>
          <cell r="V1511">
            <v>0.50768414305518628</v>
          </cell>
          <cell r="W1511">
            <v>0.56707829257946474</v>
          </cell>
          <cell r="X1511">
            <v>0.49444311312032674</v>
          </cell>
          <cell r="Y1511">
            <v>0.47392676741495188</v>
          </cell>
          <cell r="Z1511">
            <v>0.49795785041130919</v>
          </cell>
          <cell r="AA1511">
            <v>0.45370128165491247</v>
          </cell>
          <cell r="AB1511">
            <v>0.5429427221282469</v>
          </cell>
          <cell r="AC1511">
            <v>0.50209976484136887</v>
          </cell>
          <cell r="AD1511"/>
          <cell r="AF1511">
            <v>0.64943675842671056</v>
          </cell>
          <cell r="AG1511">
            <v>0.58514191488760836</v>
          </cell>
          <cell r="AH1511">
            <v>0.55788534491430053</v>
          </cell>
          <cell r="AI1511">
            <v>0.5053774056880912</v>
          </cell>
          <cell r="AJ1511">
            <v>0.5200550438388194</v>
          </cell>
          <cell r="AK1511">
            <v>0.52132573835389728</v>
          </cell>
          <cell r="AL1511">
            <v>0.55562312758994947</v>
          </cell>
          <cell r="AM1511">
            <v>0.51004071015140096</v>
          </cell>
          <cell r="AN1511">
            <v>0.50449869871883468</v>
          </cell>
          <cell r="AO1511">
            <v>0.53607958470053396</v>
          </cell>
          <cell r="AP1511">
            <v>0.53546678887349075</v>
          </cell>
          <cell r="AQ1511">
            <v>0.50366316243453191</v>
          </cell>
          <cell r="AR1511">
            <v>0.54229466494527345</v>
          </cell>
          <cell r="AS1511"/>
          <cell r="AT1511"/>
          <cell r="AU1511"/>
          <cell r="AV1511"/>
          <cell r="AW1511"/>
          <cell r="AX1511"/>
          <cell r="AY1511"/>
          <cell r="AZ1511"/>
          <cell r="BA1511"/>
          <cell r="BB1511"/>
          <cell r="BC1511"/>
          <cell r="BD1511"/>
          <cell r="BE1511"/>
          <cell r="BF1511"/>
          <cell r="BG1511"/>
          <cell r="BH1511"/>
          <cell r="BJ1511">
            <v>0.63119882655734028</v>
          </cell>
          <cell r="BK1511">
            <v>0.55414354565756518</v>
          </cell>
          <cell r="BL1511">
            <v>0.53468398590771937</v>
          </cell>
          <cell r="BM1511">
            <v>0.48625759345186342</v>
          </cell>
          <cell r="BN1511">
            <v>0.50875610836448049</v>
          </cell>
          <cell r="BO1511">
            <v>0.51189723775600848</v>
          </cell>
          <cell r="BP1511">
            <v>0.54560015939461992</v>
          </cell>
          <cell r="BQ1511">
            <v>0.49622113201447071</v>
          </cell>
          <cell r="BR1511">
            <v>0.49660109477935988</v>
          </cell>
          <cell r="BS1511">
            <v>0.53607958470053396</v>
          </cell>
          <cell r="BT1511">
            <v>0.53546678887349075</v>
          </cell>
          <cell r="BU1511">
            <v>0.50366316243453191</v>
          </cell>
          <cell r="BV1511">
            <v>0.52998812829560327</v>
          </cell>
        </row>
        <row r="1512">
          <cell r="A1512" t="str">
            <v>DelfinesTaxes</v>
          </cell>
          <cell r="B1512" t="str">
            <v>Taxes</v>
          </cell>
          <cell r="C1512">
            <v>2538.5020291036285</v>
          </cell>
          <cell r="D1512">
            <v>1832.6115321617947</v>
          </cell>
          <cell r="E1512">
            <v>2033.3006057435223</v>
          </cell>
          <cell r="F1512">
            <v>1993.8079727166746</v>
          </cell>
          <cell r="G1512">
            <v>1643.296853625171</v>
          </cell>
          <cell r="H1512">
            <v>1901.0532862802363</v>
          </cell>
          <cell r="I1512">
            <v>2482.2625018099484</v>
          </cell>
          <cell r="J1512">
            <v>2144.5728010980215</v>
          </cell>
          <cell r="K1512">
            <v>1924.9680485456522</v>
          </cell>
          <cell r="L1512">
            <v>2083.2064323567033</v>
          </cell>
          <cell r="M1512">
            <v>1859.835322932327</v>
          </cell>
          <cell r="N1512">
            <v>2144.1322181438914</v>
          </cell>
          <cell r="O1512">
            <v>24581.549604517568</v>
          </cell>
          <cell r="P1512"/>
          <cell r="Q1512">
            <v>1846.7363390437899</v>
          </cell>
          <cell r="R1512">
            <v>1313.6753667580138</v>
          </cell>
          <cell r="S1512">
            <v>1360.964665596003</v>
          </cell>
          <cell r="T1512">
            <v>1516.1296174421077</v>
          </cell>
          <cell r="U1512">
            <v>1416.5545706360745</v>
          </cell>
          <cell r="V1512">
            <v>1514.7835655213373</v>
          </cell>
          <cell r="W1512">
            <v>1764.6118538904861</v>
          </cell>
          <cell r="X1512">
            <v>1483.0280840413338</v>
          </cell>
          <cell r="Y1512">
            <v>1405.3151569719653</v>
          </cell>
          <cell r="Z1512">
            <v>1518.9370325936984</v>
          </cell>
          <cell r="AA1512">
            <v>1380.9404710098436</v>
          </cell>
          <cell r="AB1512">
            <v>1709.0946096732532</v>
          </cell>
          <cell r="AC1512">
            <v>18230.771333177909</v>
          </cell>
          <cell r="AD1512"/>
          <cell r="AE1512"/>
          <cell r="AF1512">
            <v>1486.2836210387845</v>
          </cell>
          <cell r="AG1512">
            <v>1031.1243484735667</v>
          </cell>
          <cell r="AH1512">
            <v>1266.6679384216247</v>
          </cell>
          <cell r="AI1512">
            <v>1231.1960809814886</v>
          </cell>
          <cell r="AJ1512">
            <v>1299.0315823288872</v>
          </cell>
          <cell r="AK1512">
            <v>1336.7071344528827</v>
          </cell>
          <cell r="AL1512">
            <v>1582.6639091225006</v>
          </cell>
          <cell r="AM1512">
            <v>1349.6096254158483</v>
          </cell>
          <cell r="AN1512">
            <v>1374.4586892148641</v>
          </cell>
          <cell r="AO1512">
            <v>1495.2550799458502</v>
          </cell>
          <cell r="AP1512">
            <v>1382.9513262941025</v>
          </cell>
          <cell r="AQ1512">
            <v>1685.3129890713831</v>
          </cell>
          <cell r="AR1512">
            <v>16521.262324761785</v>
          </cell>
          <cell r="AS1512"/>
          <cell r="AT1512"/>
          <cell r="AU1512"/>
          <cell r="AV1512"/>
          <cell r="AW1512"/>
          <cell r="AX1512"/>
          <cell r="AY1512"/>
          <cell r="AZ1512"/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>
            <v>1486.2836210387845</v>
          </cell>
          <cell r="BK1512">
            <v>1031.1243484735667</v>
          </cell>
          <cell r="BL1512">
            <v>1266.6679384216247</v>
          </cell>
          <cell r="BM1512">
            <v>1231.1960809814886</v>
          </cell>
          <cell r="BN1512">
            <v>1299.0315823288872</v>
          </cell>
          <cell r="BO1512">
            <v>1336.7071344528827</v>
          </cell>
          <cell r="BP1512">
            <v>1582.6639091225006</v>
          </cell>
          <cell r="BQ1512">
            <v>1349.6096254158483</v>
          </cell>
          <cell r="BR1512">
            <v>1374.4586892148641</v>
          </cell>
          <cell r="BS1512">
            <v>1495.2550799458502</v>
          </cell>
          <cell r="BT1512">
            <v>1382.9513262941025</v>
          </cell>
          <cell r="BU1512">
            <v>1685.3129890713831</v>
          </cell>
          <cell r="BV1512">
            <v>16521.262324761785</v>
          </cell>
        </row>
        <row r="1513">
          <cell r="A1513" t="str">
            <v>DelfinesRent &amp; Leases</v>
          </cell>
          <cell r="B1513" t="str">
            <v>Rent &amp; Leases</v>
          </cell>
          <cell r="C1513">
            <v>115.80323637783776</v>
          </cell>
          <cell r="D1513">
            <v>118.33374975708615</v>
          </cell>
          <cell r="E1513">
            <v>115.84887327628088</v>
          </cell>
          <cell r="F1513">
            <v>118.66854587531103</v>
          </cell>
          <cell r="G1513">
            <v>131.66894664842681</v>
          </cell>
          <cell r="H1513">
            <v>115.26656661123054</v>
          </cell>
          <cell r="I1513">
            <v>112.21682528399741</v>
          </cell>
          <cell r="J1513">
            <v>114.71361963520397</v>
          </cell>
          <cell r="K1513">
            <v>116.84124324565101</v>
          </cell>
          <cell r="L1513">
            <v>140.7375823164335</v>
          </cell>
          <cell r="M1513">
            <v>153.91099738813276</v>
          </cell>
          <cell r="N1513">
            <v>124.50943030400278</v>
          </cell>
          <cell r="O1513">
            <v>1478.5196167195945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17.340789872978714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39.873335703581617</v>
          </cell>
          <cell r="AR1513">
            <v>57.214125576560335</v>
          </cell>
          <cell r="AU1513"/>
          <cell r="AV1513"/>
          <cell r="AW1513"/>
          <cell r="AX1513"/>
          <cell r="AY1513"/>
          <cell r="AZ1513"/>
          <cell r="BA1513"/>
          <cell r="BB1513"/>
          <cell r="BC1513"/>
          <cell r="BD1513"/>
          <cell r="BE1513"/>
          <cell r="BF1513"/>
          <cell r="BG1513"/>
          <cell r="BJ1513">
            <v>0</v>
          </cell>
          <cell r="BK1513">
            <v>0</v>
          </cell>
          <cell r="BL1513">
            <v>0</v>
          </cell>
          <cell r="BM1513">
            <v>17.340789872978714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39.873335703581617</v>
          </cell>
          <cell r="BV1513">
            <v>57.214125576560335</v>
          </cell>
        </row>
        <row r="1514">
          <cell r="A1514" t="str">
            <v>DelfinesContributions</v>
          </cell>
          <cell r="B1514" t="str">
            <v>Contributions</v>
          </cell>
          <cell r="C1514">
            <v>535.79610480023086</v>
          </cell>
          <cell r="D1514">
            <v>515.06898753504902</v>
          </cell>
          <cell r="E1514">
            <v>682.26255227637944</v>
          </cell>
          <cell r="F1514">
            <v>725.81197473508371</v>
          </cell>
          <cell r="G1514">
            <v>762.54343365253078</v>
          </cell>
          <cell r="H1514">
            <v>945.53975851485279</v>
          </cell>
          <cell r="I1514">
            <v>783.40573128512938</v>
          </cell>
          <cell r="J1514">
            <v>718.83086300973559</v>
          </cell>
          <cell r="K1514">
            <v>791.0203564171884</v>
          </cell>
          <cell r="L1514">
            <v>795.68232117114371</v>
          </cell>
          <cell r="M1514">
            <v>837.06163276549285</v>
          </cell>
          <cell r="N1514">
            <v>3129.4659392529302</v>
          </cell>
          <cell r="O1514">
            <v>11222.489655415746</v>
          </cell>
          <cell r="Q1514">
            <v>1138.6274874802534</v>
          </cell>
          <cell r="R1514">
            <v>976.0241731744253</v>
          </cell>
          <cell r="S1514">
            <v>990.34553587836501</v>
          </cell>
          <cell r="T1514">
            <v>1037.823394994967</v>
          </cell>
          <cell r="U1514">
            <v>1007.3143713606823</v>
          </cell>
          <cell r="V1514">
            <v>1037.4125122352691</v>
          </cell>
          <cell r="W1514">
            <v>1113.5589633186835</v>
          </cell>
          <cell r="X1514">
            <v>1027.7191418201273</v>
          </cell>
          <cell r="Y1514">
            <v>1003.8835369088785</v>
          </cell>
          <cell r="Z1514">
            <v>1038.6803593269542</v>
          </cell>
          <cell r="AA1514">
            <v>996.44315657856055</v>
          </cell>
          <cell r="AB1514">
            <v>1096.6123075747173</v>
          </cell>
          <cell r="AC1514">
            <v>12464.444940651883</v>
          </cell>
          <cell r="AF1514">
            <v>797.51433452191361</v>
          </cell>
          <cell r="AG1514">
            <v>724.05182427401337</v>
          </cell>
          <cell r="AH1514">
            <v>746.55990283792119</v>
          </cell>
          <cell r="AI1514">
            <v>937.08628043391991</v>
          </cell>
          <cell r="AJ1514">
            <v>933.64866583232379</v>
          </cell>
          <cell r="AK1514">
            <v>894.85239063001393</v>
          </cell>
          <cell r="AL1514">
            <v>1009.5577245537266</v>
          </cell>
          <cell r="AM1514">
            <v>830.79370542070706</v>
          </cell>
          <cell r="AN1514">
            <v>1125.908631874433</v>
          </cell>
          <cell r="AO1514">
            <v>972.12687674119638</v>
          </cell>
          <cell r="AP1514">
            <v>1013.0192280453257</v>
          </cell>
          <cell r="AQ1514">
            <v>1128.3971251324956</v>
          </cell>
          <cell r="AR1514">
            <v>11113.516690297991</v>
          </cell>
          <cell r="AU1514"/>
          <cell r="AV1514"/>
          <cell r="AW1514"/>
          <cell r="AX1514"/>
          <cell r="AY1514"/>
          <cell r="AZ1514"/>
          <cell r="BA1514"/>
          <cell r="BB1514"/>
          <cell r="BC1514"/>
          <cell r="BD1514"/>
          <cell r="BE1514"/>
          <cell r="BF1514"/>
          <cell r="BG1514"/>
          <cell r="BJ1514">
            <v>797.51433452191361</v>
          </cell>
          <cell r="BK1514">
            <v>724.05182427401337</v>
          </cell>
          <cell r="BL1514">
            <v>746.55990283792119</v>
          </cell>
          <cell r="BM1514">
            <v>937.08628043391991</v>
          </cell>
          <cell r="BN1514">
            <v>933.64866583232379</v>
          </cell>
          <cell r="BO1514">
            <v>894.85239063001393</v>
          </cell>
          <cell r="BP1514">
            <v>1009.5577245537266</v>
          </cell>
          <cell r="BQ1514">
            <v>830.79370542070706</v>
          </cell>
          <cell r="BR1514">
            <v>1125.908631874433</v>
          </cell>
          <cell r="BS1514">
            <v>972.12687674119638</v>
          </cell>
          <cell r="BT1514">
            <v>1013.0192280453257</v>
          </cell>
          <cell r="BU1514">
            <v>1128.3971251324956</v>
          </cell>
          <cell r="BV1514">
            <v>11113.516690297991</v>
          </cell>
        </row>
        <row r="1515">
          <cell r="A1515" t="str">
            <v>DelfinesInsurances</v>
          </cell>
          <cell r="B1515" t="str">
            <v>Insurances</v>
          </cell>
          <cell r="C1515">
            <v>152.40894503591258</v>
          </cell>
          <cell r="D1515">
            <v>1252.2473001860026</v>
          </cell>
          <cell r="E1515">
            <v>0</v>
          </cell>
          <cell r="F1515">
            <v>0</v>
          </cell>
          <cell r="G1515">
            <v>-141.40595075239398</v>
          </cell>
          <cell r="H1515">
            <v>-14.609445774009924</v>
          </cell>
          <cell r="I1515">
            <v>0</v>
          </cell>
          <cell r="J1515">
            <v>0</v>
          </cell>
          <cell r="K1515">
            <v>0</v>
          </cell>
          <cell r="L1515">
            <v>110.49784099138427</v>
          </cell>
          <cell r="M1515">
            <v>1689.5462254038105</v>
          </cell>
          <cell r="N1515">
            <v>308.2967286439216</v>
          </cell>
          <cell r="O1515">
            <v>3356.9816437346281</v>
          </cell>
          <cell r="Q1515">
            <v>228.03753699808536</v>
          </cell>
          <cell r="R1515">
            <v>228.03753699808536</v>
          </cell>
          <cell r="S1515">
            <v>228.03753699808536</v>
          </cell>
          <cell r="T1515">
            <v>228.03753699808536</v>
          </cell>
          <cell r="U1515">
            <v>228.03753699808536</v>
          </cell>
          <cell r="V1515">
            <v>228.03753699808536</v>
          </cell>
          <cell r="W1515">
            <v>228.03753699808536</v>
          </cell>
          <cell r="X1515">
            <v>228.03753699808536</v>
          </cell>
          <cell r="Y1515">
            <v>228.03753699808536</v>
          </cell>
          <cell r="Z1515">
            <v>228.03753699808536</v>
          </cell>
          <cell r="AA1515">
            <v>228.03753699808536</v>
          </cell>
          <cell r="AB1515">
            <v>228.03753699808536</v>
          </cell>
          <cell r="AC1515">
            <v>2736.450443977024</v>
          </cell>
          <cell r="AF1515">
            <v>1.3702676284930404</v>
          </cell>
          <cell r="AG1515">
            <v>1.340282948622487</v>
          </cell>
          <cell r="AH1515">
            <v>1.4307243280364739</v>
          </cell>
          <cell r="AI1515">
            <v>1.5006452774693118</v>
          </cell>
          <cell r="AJ1515">
            <v>4.716602306266271</v>
          </cell>
          <cell r="AK1515">
            <v>1.504171569151781</v>
          </cell>
          <cell r="AL1515">
            <v>1.518223745694149</v>
          </cell>
          <cell r="AM1515">
            <v>1.5183108285928295</v>
          </cell>
          <cell r="AN1515">
            <v>1.5404891909008438</v>
          </cell>
          <cell r="AO1515">
            <v>2.0316373469366877</v>
          </cell>
          <cell r="AP1515">
            <v>0</v>
          </cell>
          <cell r="AQ1515">
            <v>0</v>
          </cell>
          <cell r="AR1515">
            <v>18.471355170163875</v>
          </cell>
          <cell r="AU1515"/>
          <cell r="AV1515"/>
          <cell r="AW1515"/>
          <cell r="AX1515"/>
          <cell r="AY1515"/>
          <cell r="AZ1515"/>
          <cell r="BA1515"/>
          <cell r="BB1515"/>
          <cell r="BC1515"/>
          <cell r="BD1515"/>
          <cell r="BE1515"/>
          <cell r="BF1515"/>
          <cell r="BG1515"/>
          <cell r="BJ1515">
            <v>1.3702676284930404</v>
          </cell>
          <cell r="BK1515">
            <v>1.340282948622487</v>
          </cell>
          <cell r="BL1515">
            <v>1.4307243280364739</v>
          </cell>
          <cell r="BM1515">
            <v>1.5006452774693118</v>
          </cell>
          <cell r="BN1515">
            <v>4.716602306266271</v>
          </cell>
          <cell r="BO1515">
            <v>1.504171569151781</v>
          </cell>
          <cell r="BP1515">
            <v>1.518223745694149</v>
          </cell>
          <cell r="BQ1515">
            <v>1.5183108285928295</v>
          </cell>
          <cell r="BR1515">
            <v>1.5404891909008438</v>
          </cell>
          <cell r="BS1515">
            <v>2.0316373469366877</v>
          </cell>
          <cell r="BT1515">
            <v>0</v>
          </cell>
          <cell r="BU1515">
            <v>0</v>
          </cell>
          <cell r="BV1515">
            <v>18.471355170163875</v>
          </cell>
        </row>
        <row r="1516">
          <cell r="A1516" t="str">
            <v>Delfines(+/-) Foreing Gain/Loss (Realized)</v>
          </cell>
          <cell r="B1516" t="str">
            <v>(+/-) Foreing Gain/Loss (Realized)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U1516"/>
          <cell r="AV1516"/>
          <cell r="AW1516"/>
          <cell r="AX1516"/>
          <cell r="AY1516"/>
          <cell r="AZ1516"/>
          <cell r="BA1516"/>
          <cell r="BB1516"/>
          <cell r="BC1516"/>
          <cell r="BD1516"/>
          <cell r="BE1516"/>
          <cell r="BF1516"/>
          <cell r="BG1516"/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</row>
        <row r="1517">
          <cell r="A1517" t="str">
            <v>DelfinesTotal Fixed Charges</v>
          </cell>
          <cell r="B1517" t="str">
            <v>Total Fixed Charges</v>
          </cell>
          <cell r="C1517">
            <v>3342.5103153176096</v>
          </cell>
          <cell r="D1517">
            <v>3718.2615696399325</v>
          </cell>
          <cell r="E1517">
            <v>2831.4120312961822</v>
          </cell>
          <cell r="F1517">
            <v>2838.2884933270693</v>
          </cell>
          <cell r="G1517">
            <v>2396.1032831737348</v>
          </cell>
          <cell r="H1517">
            <v>2947.2501656323093</v>
          </cell>
          <cell r="I1517">
            <v>3377.8850583790754</v>
          </cell>
          <cell r="J1517">
            <v>2978.1172837429613</v>
          </cell>
          <cell r="K1517">
            <v>2832.8296482084916</v>
          </cell>
          <cell r="L1517">
            <v>3130.1241768356645</v>
          </cell>
          <cell r="M1517">
            <v>4540.3541784897634</v>
          </cell>
          <cell r="N1517">
            <v>5706.4043163447459</v>
          </cell>
          <cell r="O1517">
            <v>40639.540520387542</v>
          </cell>
          <cell r="Q1517">
            <v>3213.4013635221286</v>
          </cell>
          <cell r="R1517">
            <v>2517.7370769305244</v>
          </cell>
          <cell r="S1517">
            <v>2579.3477384724533</v>
          </cell>
          <cell r="T1517">
            <v>2781.9905494351601</v>
          </cell>
          <cell r="U1517">
            <v>2651.906478994842</v>
          </cell>
          <cell r="V1517">
            <v>2780.2336147546916</v>
          </cell>
          <cell r="W1517">
            <v>3106.2083542072546</v>
          </cell>
          <cell r="X1517">
            <v>2738.7847628595464</v>
          </cell>
          <cell r="Y1517">
            <v>2637.2362308789288</v>
          </cell>
          <cell r="Z1517">
            <v>2785.6549289187378</v>
          </cell>
          <cell r="AA1517">
            <v>2605.4211645864893</v>
          </cell>
          <cell r="AB1517">
            <v>3033.7444542460557</v>
          </cell>
          <cell r="AC1517">
            <v>33431.666717806816</v>
          </cell>
          <cell r="AF1517">
            <v>2285.1682231891909</v>
          </cell>
          <cell r="AG1517">
            <v>1756.5164556962025</v>
          </cell>
          <cell r="AH1517">
            <v>2014.6585655875824</v>
          </cell>
          <cell r="AI1517">
            <v>2187.1237965658565</v>
          </cell>
          <cell r="AJ1517">
            <v>2237.3968504674776</v>
          </cell>
          <cell r="AK1517">
            <v>2233.0636966520483</v>
          </cell>
          <cell r="AL1517">
            <v>2593.7398574219214</v>
          </cell>
          <cell r="AM1517">
            <v>2181.9216416651479</v>
          </cell>
          <cell r="AN1517">
            <v>2501.9078102801977</v>
          </cell>
          <cell r="AO1517">
            <v>2469.4135940339834</v>
          </cell>
          <cell r="AP1517">
            <v>2395.9705543394284</v>
          </cell>
          <cell r="AQ1517">
            <v>2853.5834499074604</v>
          </cell>
          <cell r="AR1517">
            <v>27710.4644958065</v>
          </cell>
          <cell r="AU1517"/>
          <cell r="AV1517"/>
          <cell r="AW1517"/>
          <cell r="AX1517"/>
          <cell r="AY1517"/>
          <cell r="AZ1517"/>
          <cell r="BA1517"/>
          <cell r="BB1517"/>
          <cell r="BC1517"/>
          <cell r="BD1517"/>
          <cell r="BE1517"/>
          <cell r="BF1517"/>
          <cell r="BG1517"/>
          <cell r="BJ1517">
            <v>2285.1682231891909</v>
          </cell>
          <cell r="BK1517">
            <v>1756.5164556962025</v>
          </cell>
          <cell r="BL1517">
            <v>2014.6585655875824</v>
          </cell>
          <cell r="BM1517">
            <v>2187.1237965658565</v>
          </cell>
          <cell r="BN1517">
            <v>2237.3968504674776</v>
          </cell>
          <cell r="BO1517">
            <v>2233.0636966520483</v>
          </cell>
          <cell r="BP1517">
            <v>2593.7398574219214</v>
          </cell>
          <cell r="BQ1517">
            <v>2181.9216416651479</v>
          </cell>
          <cell r="BR1517">
            <v>2501.9078102801977</v>
          </cell>
          <cell r="BS1517">
            <v>2469.4135940339834</v>
          </cell>
          <cell r="BT1517">
            <v>2395.9705543394284</v>
          </cell>
          <cell r="BU1517">
            <v>2853.5834499074604</v>
          </cell>
          <cell r="BV1517">
            <v>27710.4644958065</v>
          </cell>
        </row>
        <row r="1518">
          <cell r="A1518" t="str">
            <v>DelfinesBase Fees</v>
          </cell>
          <cell r="B1518" t="str">
            <v>Base Fees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U1518"/>
          <cell r="AV1518"/>
          <cell r="AW1518"/>
          <cell r="AX1518"/>
          <cell r="AY1518"/>
          <cell r="AZ1518"/>
          <cell r="BA1518"/>
          <cell r="BB1518"/>
          <cell r="BC1518"/>
          <cell r="BD1518"/>
          <cell r="BE1518"/>
          <cell r="BF1518"/>
          <cell r="BG1518"/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</row>
        <row r="1519">
          <cell r="A1519" t="str">
            <v>DelfinesIncentive Fees</v>
          </cell>
          <cell r="B1519" t="str">
            <v>Incentive Fees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U1519"/>
          <cell r="AV1519"/>
          <cell r="AW1519"/>
          <cell r="AX1519"/>
          <cell r="AY1519"/>
          <cell r="AZ1519"/>
          <cell r="BA1519"/>
          <cell r="BB1519"/>
          <cell r="BC1519"/>
          <cell r="BD1519"/>
          <cell r="BE1519"/>
          <cell r="BF1519"/>
          <cell r="BG1519"/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</row>
        <row r="1520">
          <cell r="A1520" t="str">
            <v>DelfinesLicense Fees</v>
          </cell>
          <cell r="B1520" t="str">
            <v>License Fees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U1520"/>
          <cell r="AV1520"/>
          <cell r="AW1520"/>
          <cell r="AX1520"/>
          <cell r="AY1520"/>
          <cell r="AZ1520"/>
          <cell r="BA1520"/>
          <cell r="BB1520"/>
          <cell r="BC1520"/>
          <cell r="BD1520"/>
          <cell r="BE1520"/>
          <cell r="BF1520"/>
          <cell r="BG1520"/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</row>
        <row r="1521">
          <cell r="A1521" t="str">
            <v>DelfinesOther Fees</v>
          </cell>
          <cell r="B1521" t="str">
            <v>Other Fees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U1521"/>
          <cell r="AV1521"/>
          <cell r="AW1521"/>
          <cell r="AX1521"/>
          <cell r="AY1521"/>
          <cell r="AZ1521"/>
          <cell r="BA1521"/>
          <cell r="BB1521"/>
          <cell r="BC1521"/>
          <cell r="BD1521"/>
          <cell r="BE1521"/>
          <cell r="BF1521"/>
          <cell r="BG1521"/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</row>
        <row r="1522">
          <cell r="A1522" t="str">
            <v>DelfinesTotal Management Fees</v>
          </cell>
          <cell r="B1522" t="str">
            <v>Total Management Fees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U1522"/>
          <cell r="AV1522"/>
          <cell r="AW1522"/>
          <cell r="AX1522"/>
          <cell r="AY1522"/>
          <cell r="AZ1522"/>
          <cell r="BA1522"/>
          <cell r="BB1522"/>
          <cell r="BC1522"/>
          <cell r="BD1522"/>
          <cell r="BE1522"/>
          <cell r="BF1522"/>
          <cell r="BG1522"/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</row>
        <row r="1523">
          <cell r="A1523" t="str">
            <v>DelfinesEBITDAL</v>
          </cell>
          <cell r="B1523" t="str">
            <v>EBITDAL</v>
          </cell>
          <cell r="C1523">
            <v>152484.59173416198</v>
          </cell>
          <cell r="D1523">
            <v>80557.414206296336</v>
          </cell>
          <cell r="E1523">
            <v>101704.15300884334</v>
          </cell>
          <cell r="F1523">
            <v>95630.229802857095</v>
          </cell>
          <cell r="G1523">
            <v>91101.718720930236</v>
          </cell>
          <cell r="H1523">
            <v>97079.136558769052</v>
          </cell>
          <cell r="I1523">
            <v>148344.68900801652</v>
          </cell>
          <cell r="J1523">
            <v>109442.85377882142</v>
          </cell>
          <cell r="K1523">
            <v>94835.343972396629</v>
          </cell>
          <cell r="L1523">
            <v>108831.64935737349</v>
          </cell>
          <cell r="M1523">
            <v>84429.53644168764</v>
          </cell>
          <cell r="N1523">
            <v>94562.208496299325</v>
          </cell>
          <cell r="O1523">
            <v>1259003.525086453</v>
          </cell>
          <cell r="Q1523">
            <v>128669.58671203812</v>
          </cell>
          <cell r="R1523">
            <v>68473.256803559576</v>
          </cell>
          <cell r="S1523">
            <v>73261.230360451649</v>
          </cell>
          <cell r="T1523">
            <v>89615.611961398783</v>
          </cell>
          <cell r="U1523">
            <v>74811.055797832203</v>
          </cell>
          <cell r="V1523">
            <v>91118.618201579869</v>
          </cell>
          <cell r="W1523">
            <v>119076.09655051812</v>
          </cell>
          <cell r="X1523">
            <v>86793.940843766934</v>
          </cell>
          <cell r="Y1523">
            <v>78683.456021008649</v>
          </cell>
          <cell r="Z1523">
            <v>89566.80168408381</v>
          </cell>
          <cell r="AA1523">
            <v>73894.513095035582</v>
          </cell>
          <cell r="AB1523">
            <v>110267.90142496153</v>
          </cell>
          <cell r="AC1523">
            <v>1084232.0694562343</v>
          </cell>
          <cell r="AF1523">
            <v>142222.00054929464</v>
          </cell>
          <cell r="AG1523">
            <v>98734.020192107258</v>
          </cell>
          <cell r="AH1523">
            <v>102416.90586972136</v>
          </cell>
          <cell r="AI1523">
            <v>86313.485350267278</v>
          </cell>
          <cell r="AJ1523">
            <v>87879.663471847598</v>
          </cell>
          <cell r="AK1523">
            <v>89435.875297491686</v>
          </cell>
          <cell r="AL1523">
            <v>114288.25122756821</v>
          </cell>
          <cell r="AM1523">
            <v>91425.023578354943</v>
          </cell>
          <cell r="AN1523">
            <v>86938.582503466096</v>
          </cell>
          <cell r="AO1523">
            <v>96748.81514487094</v>
          </cell>
          <cell r="AP1523">
            <v>89089.504838398148</v>
          </cell>
          <cell r="AQ1523">
            <v>101163.6476452802</v>
          </cell>
          <cell r="AR1523">
            <v>1186655.7756686683</v>
          </cell>
          <cell r="AU1523"/>
          <cell r="AV1523"/>
          <cell r="AW1523"/>
          <cell r="AX1523"/>
          <cell r="AY1523"/>
          <cell r="AZ1523"/>
          <cell r="BA1523"/>
          <cell r="BB1523"/>
          <cell r="BC1523"/>
          <cell r="BD1523"/>
          <cell r="BE1523"/>
          <cell r="BF1523"/>
          <cell r="BG1523"/>
          <cell r="BJ1523">
            <v>131218.37454929465</v>
          </cell>
          <cell r="BK1523">
            <v>86793.926192107276</v>
          </cell>
          <cell r="BL1523">
            <v>93083.239869721365</v>
          </cell>
          <cell r="BM1523">
            <v>79796.171350267265</v>
          </cell>
          <cell r="BN1523">
            <v>83894.023471847613</v>
          </cell>
          <cell r="BO1523">
            <v>86039.275297491709</v>
          </cell>
          <cell r="BP1523">
            <v>109648.17122756822</v>
          </cell>
          <cell r="BQ1523">
            <v>86390.503578354925</v>
          </cell>
          <cell r="BR1523">
            <v>84157.222503466081</v>
          </cell>
          <cell r="BS1523">
            <v>96748.81514487094</v>
          </cell>
          <cell r="BT1523">
            <v>89089.504838398148</v>
          </cell>
          <cell r="BU1523">
            <v>101163.6476452802</v>
          </cell>
          <cell r="BV1523">
            <v>1128022.8756686689</v>
          </cell>
        </row>
        <row r="1524">
          <cell r="A1524" t="str">
            <v>DelfinesMargin %</v>
          </cell>
          <cell r="B1524" t="str">
            <v>Margin %</v>
          </cell>
          <cell r="C1524">
            <v>0.645957078113234</v>
          </cell>
          <cell r="D1524">
            <v>0.46990590601635873</v>
          </cell>
          <cell r="E1524">
            <v>0.54009600677956693</v>
          </cell>
          <cell r="F1524">
            <v>0.51273100105516189</v>
          </cell>
          <cell r="G1524">
            <v>0.50996526280467114</v>
          </cell>
          <cell r="H1524">
            <v>0.54552695281941244</v>
          </cell>
          <cell r="I1524">
            <v>0.63887654797431825</v>
          </cell>
          <cell r="J1524">
            <v>0.54548836828275815</v>
          </cell>
          <cell r="K1524">
            <v>0.52735247090462689</v>
          </cell>
          <cell r="L1524">
            <v>0.56022826223621969</v>
          </cell>
          <cell r="M1524">
            <v>0.48528972972162798</v>
          </cell>
          <cell r="N1524">
            <v>0.47224284357732327</v>
          </cell>
          <cell r="O1524">
            <v>0.54266153068367184</v>
          </cell>
          <cell r="Q1524">
            <v>0.57063041046630114</v>
          </cell>
          <cell r="R1524">
            <v>0.4268908342287997</v>
          </cell>
          <cell r="S1524">
            <v>0.44087072340657607</v>
          </cell>
          <cell r="T1524">
            <v>0.48409572210726975</v>
          </cell>
          <cell r="U1524">
            <v>0.43253014016193131</v>
          </cell>
          <cell r="V1524">
            <v>0.49265221781971269</v>
          </cell>
          <cell r="W1524">
            <v>0.55266161144651782</v>
          </cell>
          <cell r="X1524">
            <v>0.47931821599316315</v>
          </cell>
          <cell r="Y1524">
            <v>0.45855728632471887</v>
          </cell>
          <cell r="Z1524">
            <v>0.48293779798103365</v>
          </cell>
          <cell r="AA1524">
            <v>0.43824920404119816</v>
          </cell>
          <cell r="AB1524">
            <v>0.52840498563335192</v>
          </cell>
          <cell r="AC1524">
            <v>0.48708090768963974</v>
          </cell>
          <cell r="AF1524">
            <v>0.63916687177725118</v>
          </cell>
          <cell r="AG1524">
            <v>0.57491397266833333</v>
          </cell>
          <cell r="AH1524">
            <v>0.54712280875174391</v>
          </cell>
          <cell r="AI1524">
            <v>0.49288796679176367</v>
          </cell>
          <cell r="AJ1524">
            <v>0.50714328758541904</v>
          </cell>
          <cell r="AK1524">
            <v>0.50862619592194236</v>
          </cell>
          <cell r="AL1524">
            <v>0.54329323965462539</v>
          </cell>
          <cell r="AM1524">
            <v>0.49815196769758152</v>
          </cell>
          <cell r="AN1524">
            <v>0.49038641880877182</v>
          </cell>
          <cell r="AO1524">
            <v>0.52273725607030608</v>
          </cell>
          <cell r="AP1524">
            <v>0.52144311294613788</v>
          </cell>
          <cell r="AQ1524">
            <v>0.48984578958660457</v>
          </cell>
          <cell r="AR1524">
            <v>0.529920113873106</v>
          </cell>
          <cell r="AU1524"/>
          <cell r="AV1524"/>
          <cell r="AW1524"/>
          <cell r="AX1524"/>
          <cell r="AY1524"/>
          <cell r="AZ1524"/>
          <cell r="BA1524"/>
          <cell r="BB1524"/>
          <cell r="BC1524"/>
          <cell r="BD1524"/>
          <cell r="BE1524"/>
          <cell r="BF1524"/>
          <cell r="BG1524"/>
          <cell r="BJ1524">
            <v>0.62039465259304882</v>
          </cell>
          <cell r="BK1524">
            <v>0.54315136732778824</v>
          </cell>
          <cell r="BL1524">
            <v>0.5233566517624304</v>
          </cell>
          <cell r="BM1524">
            <v>0.47328537085462991</v>
          </cell>
          <cell r="BN1524">
            <v>0.49554038162676783</v>
          </cell>
          <cell r="BO1524">
            <v>0.49894755101297067</v>
          </cell>
          <cell r="BP1524">
            <v>0.53299216950957573</v>
          </cell>
          <cell r="BQ1524">
            <v>0.48399706087376965</v>
          </cell>
          <cell r="BR1524">
            <v>0.48226388468823694</v>
          </cell>
          <cell r="BS1524">
            <v>0.52273725607030608</v>
          </cell>
          <cell r="BT1524">
            <v>0.52144311294613788</v>
          </cell>
          <cell r="BU1524">
            <v>0.48984578958660457</v>
          </cell>
          <cell r="BV1524">
            <v>0.51728085690180214</v>
          </cell>
        </row>
        <row r="1525">
          <cell r="A1525" t="str">
            <v>DelfinesProperty Rent &amp; Leases</v>
          </cell>
          <cell r="B1525" t="str">
            <v>Property Rent &amp; Leases</v>
          </cell>
          <cell r="C1525">
            <v>10311.882566688741</v>
          </cell>
          <cell r="D1525">
            <v>10537.216137808502</v>
          </cell>
          <cell r="E1525">
            <v>10315.946376580183</v>
          </cell>
          <cell r="F1525">
            <v>10567.028588331506</v>
          </cell>
          <cell r="G1525">
            <v>10384.707592339262</v>
          </cell>
          <cell r="H1525">
            <v>10264.093957462917</v>
          </cell>
          <cell r="I1525">
            <v>9992.5249114770486</v>
          </cell>
          <cell r="J1525">
            <v>14044.295268147291</v>
          </cell>
          <cell r="K1525">
            <v>22211.660139318621</v>
          </cell>
          <cell r="L1525">
            <v>18510.925328081325</v>
          </cell>
          <cell r="M1525">
            <v>16527.870979732306</v>
          </cell>
          <cell r="N1525">
            <v>19022.860714978171</v>
          </cell>
          <cell r="O1525">
            <v>162691.01256094588</v>
          </cell>
          <cell r="Q1525">
            <v>9975.9208578980688</v>
          </cell>
          <cell r="R1525">
            <v>110.78622482131254</v>
          </cell>
          <cell r="S1525">
            <v>110.78622482131254</v>
          </cell>
          <cell r="T1525">
            <v>48664.343069064409</v>
          </cell>
          <cell r="U1525">
            <v>110.78622482131254</v>
          </cell>
          <cell r="V1525">
            <v>117.15643274853804</v>
          </cell>
          <cell r="W1525">
            <v>54523.380298048818</v>
          </cell>
          <cell r="X1525">
            <v>117.15643274853804</v>
          </cell>
          <cell r="Y1525">
            <v>117.15643274853804</v>
          </cell>
          <cell r="Z1525">
            <v>51180.357671688216</v>
          </cell>
          <cell r="AA1525">
            <v>117.15643274853804</v>
          </cell>
          <cell r="AB1525">
            <v>117.15643274853804</v>
          </cell>
          <cell r="AC1525">
            <v>165262.14273490614</v>
          </cell>
          <cell r="AF1525">
            <v>8855.3342996257634</v>
          </cell>
          <cell r="AG1525">
            <v>8661.558600148921</v>
          </cell>
          <cell r="AH1525">
            <v>9246.0346680401617</v>
          </cell>
          <cell r="AI1525">
            <v>9705.5570562008324</v>
          </cell>
          <cell r="AJ1525">
            <v>9802.2533948159198</v>
          </cell>
          <cell r="AK1525">
            <v>9711.8806155738584</v>
          </cell>
          <cell r="AL1525">
            <v>9802.6103326934317</v>
          </cell>
          <cell r="AM1525">
            <v>9803.172594826945</v>
          </cell>
          <cell r="AN1525">
            <v>9950.1357342142637</v>
          </cell>
          <cell r="AO1525">
            <v>9907.5018498879836</v>
          </cell>
          <cell r="AP1525">
            <v>9632.9638810198303</v>
          </cell>
          <cell r="AQ1525">
            <v>9654.2779105042973</v>
          </cell>
          <cell r="AR1525">
            <v>114733.2809375522</v>
          </cell>
          <cell r="AU1525"/>
          <cell r="AV1525"/>
          <cell r="AW1525"/>
          <cell r="AX1525"/>
          <cell r="AY1525"/>
          <cell r="AZ1525"/>
          <cell r="BA1525"/>
          <cell r="BB1525"/>
          <cell r="BC1525"/>
          <cell r="BD1525"/>
          <cell r="BE1525"/>
          <cell r="BF1525"/>
          <cell r="BG1525"/>
          <cell r="BJ1525">
            <v>8855.3342996257634</v>
          </cell>
          <cell r="BK1525">
            <v>8661.558600148921</v>
          </cell>
          <cell r="BL1525">
            <v>9246.0346680401617</v>
          </cell>
          <cell r="BM1525">
            <v>9705.5570562008324</v>
          </cell>
          <cell r="BN1525">
            <v>9802.2533948159198</v>
          </cell>
          <cell r="BO1525">
            <v>9711.8806155738584</v>
          </cell>
          <cell r="BP1525">
            <v>9802.6103326934317</v>
          </cell>
          <cell r="BQ1525">
            <v>9803.172594826945</v>
          </cell>
          <cell r="BR1525">
            <v>9950.1357342142637</v>
          </cell>
          <cell r="BS1525">
            <v>9907.5018498879836</v>
          </cell>
          <cell r="BT1525">
            <v>9632.9638810198303</v>
          </cell>
          <cell r="BU1525">
            <v>9654.2779105042973</v>
          </cell>
          <cell r="BV1525">
            <v>114733.2809375522</v>
          </cell>
        </row>
        <row r="1526">
          <cell r="A1526" t="str">
            <v>DelfinesTotal Property Rent &amp; Leases</v>
          </cell>
          <cell r="B1526" t="str">
            <v>Total Property Rent &amp; Leases</v>
          </cell>
          <cell r="C1526">
            <v>10311.882566688741</v>
          </cell>
          <cell r="D1526">
            <v>10537.216137808502</v>
          </cell>
          <cell r="E1526">
            <v>10315.946376580183</v>
          </cell>
          <cell r="F1526">
            <v>10567.028588331506</v>
          </cell>
          <cell r="G1526">
            <v>10384.707592339262</v>
          </cell>
          <cell r="H1526">
            <v>10264.093957462917</v>
          </cell>
          <cell r="I1526">
            <v>9992.5249114770486</v>
          </cell>
          <cell r="J1526">
            <v>14044.295268147291</v>
          </cell>
          <cell r="K1526">
            <v>22211.660139318621</v>
          </cell>
          <cell r="L1526">
            <v>18510.925328081325</v>
          </cell>
          <cell r="M1526">
            <v>16527.870979732306</v>
          </cell>
          <cell r="N1526">
            <v>19022.860714978171</v>
          </cell>
          <cell r="O1526">
            <v>162691.01256094588</v>
          </cell>
          <cell r="Q1526">
            <v>9975.9208578980688</v>
          </cell>
          <cell r="R1526">
            <v>110.78622482131254</v>
          </cell>
          <cell r="S1526">
            <v>110.78622482131254</v>
          </cell>
          <cell r="T1526">
            <v>48664.343069064409</v>
          </cell>
          <cell r="U1526">
            <v>110.78622482131254</v>
          </cell>
          <cell r="V1526">
            <v>117.15643274853804</v>
          </cell>
          <cell r="W1526">
            <v>54523.380298048818</v>
          </cell>
          <cell r="X1526">
            <v>117.15643274853804</v>
          </cell>
          <cell r="Y1526">
            <v>117.15643274853804</v>
          </cell>
          <cell r="Z1526">
            <v>51180.357671688216</v>
          </cell>
          <cell r="AA1526">
            <v>117.15643274853804</v>
          </cell>
          <cell r="AB1526">
            <v>117.15643274853804</v>
          </cell>
          <cell r="AC1526">
            <v>165262.14273490614</v>
          </cell>
          <cell r="AF1526">
            <v>8855.3342996257634</v>
          </cell>
          <cell r="AG1526">
            <v>8661.558600148921</v>
          </cell>
          <cell r="AH1526">
            <v>9246.0346680401617</v>
          </cell>
          <cell r="AI1526">
            <v>9705.5570562008324</v>
          </cell>
          <cell r="AJ1526">
            <v>9802.2533948159198</v>
          </cell>
          <cell r="AK1526">
            <v>9711.8806155738584</v>
          </cell>
          <cell r="AL1526">
            <v>9802.6103326934317</v>
          </cell>
          <cell r="AM1526">
            <v>9803.172594826945</v>
          </cell>
          <cell r="AN1526">
            <v>9950.1357342142637</v>
          </cell>
          <cell r="AO1526">
            <v>9907.5018498879836</v>
          </cell>
          <cell r="AP1526">
            <v>9632.9638810198303</v>
          </cell>
          <cell r="AQ1526">
            <v>9654.2779105042973</v>
          </cell>
          <cell r="AR1526">
            <v>114733.2809375522</v>
          </cell>
          <cell r="AU1526"/>
          <cell r="AV1526"/>
          <cell r="AW1526"/>
          <cell r="AX1526"/>
          <cell r="AY1526"/>
          <cell r="AZ1526"/>
          <cell r="BA1526"/>
          <cell r="BB1526"/>
          <cell r="BC1526"/>
          <cell r="BD1526"/>
          <cell r="BE1526"/>
          <cell r="BF1526"/>
          <cell r="BG1526"/>
          <cell r="BJ1526">
            <v>8855.3342996257634</v>
          </cell>
          <cell r="BK1526">
            <v>8661.558600148921</v>
          </cell>
          <cell r="BL1526">
            <v>9246.0346680401617</v>
          </cell>
          <cell r="BM1526">
            <v>9705.5570562008324</v>
          </cell>
          <cell r="BN1526">
            <v>9802.2533948159198</v>
          </cell>
          <cell r="BO1526">
            <v>9711.8806155738584</v>
          </cell>
          <cell r="BP1526">
            <v>9802.6103326934317</v>
          </cell>
          <cell r="BQ1526">
            <v>9803.172594826945</v>
          </cell>
          <cell r="BR1526">
            <v>9950.1357342142637</v>
          </cell>
          <cell r="BS1526">
            <v>9907.5018498879836</v>
          </cell>
          <cell r="BT1526">
            <v>9632.9638810198303</v>
          </cell>
          <cell r="BU1526">
            <v>9654.2779105042973</v>
          </cell>
          <cell r="BV1526">
            <v>114733.2809375522</v>
          </cell>
        </row>
        <row r="1527">
          <cell r="A1527" t="str">
            <v>DelfinesEBITDA</v>
          </cell>
          <cell r="B1527" t="str">
            <v>EBITDA</v>
          </cell>
          <cell r="C1527">
            <v>142172.70916747325</v>
          </cell>
          <cell r="D1527">
            <v>70020.198068487836</v>
          </cell>
          <cell r="E1527">
            <v>91388.206632263158</v>
          </cell>
          <cell r="F1527">
            <v>85063.201214525587</v>
          </cell>
          <cell r="G1527">
            <v>80717.011128590966</v>
          </cell>
          <cell r="H1527">
            <v>86815.042601306137</v>
          </cell>
          <cell r="I1527">
            <v>138352.16409653946</v>
          </cell>
          <cell r="J1527">
            <v>95398.55851067412</v>
          </cell>
          <cell r="K1527">
            <v>72623.683833078016</v>
          </cell>
          <cell r="L1527">
            <v>90320.724029292163</v>
          </cell>
          <cell r="M1527">
            <v>67901.66546195533</v>
          </cell>
          <cell r="N1527">
            <v>75539.34778132115</v>
          </cell>
          <cell r="O1527">
            <v>1096312.512525507</v>
          </cell>
          <cell r="Q1527">
            <v>118693.66585414004</v>
          </cell>
          <cell r="R1527">
            <v>68362.47057873827</v>
          </cell>
          <cell r="S1527">
            <v>73150.444135630343</v>
          </cell>
          <cell r="T1527">
            <v>40951.268892334374</v>
          </cell>
          <cell r="U1527">
            <v>74700.269573010897</v>
          </cell>
          <cell r="V1527">
            <v>91001.46176883133</v>
          </cell>
          <cell r="W1527">
            <v>64552.716252469305</v>
          </cell>
          <cell r="X1527">
            <v>86676.784411018394</v>
          </cell>
          <cell r="Y1527">
            <v>78566.29958826011</v>
          </cell>
          <cell r="Z1527">
            <v>38386.444012395594</v>
          </cell>
          <cell r="AA1527">
            <v>73777.356662287042</v>
          </cell>
          <cell r="AB1527">
            <v>110150.74499221299</v>
          </cell>
          <cell r="AC1527">
            <v>918969.92672132817</v>
          </cell>
          <cell r="AF1527">
            <v>133366.66624966887</v>
          </cell>
          <cell r="AG1527">
            <v>90072.46159195833</v>
          </cell>
          <cell r="AH1527">
            <v>93170.871201681206</v>
          </cell>
          <cell r="AI1527">
            <v>76607.928294066442</v>
          </cell>
          <cell r="AJ1527">
            <v>78077.410077031673</v>
          </cell>
          <cell r="AK1527">
            <v>79723.994681917829</v>
          </cell>
          <cell r="AL1527">
            <v>104485.64089487478</v>
          </cell>
          <cell r="AM1527">
            <v>81621.850983527998</v>
          </cell>
          <cell r="AN1527">
            <v>76988.446769251837</v>
          </cell>
          <cell r="AO1527">
            <v>86841.31329498296</v>
          </cell>
          <cell r="AP1527">
            <v>79456.540957378311</v>
          </cell>
          <cell r="AQ1527">
            <v>91509.369734775901</v>
          </cell>
          <cell r="AR1527">
            <v>1071922.4947311161</v>
          </cell>
          <cell r="AU1527"/>
          <cell r="AV1527"/>
          <cell r="AW1527"/>
          <cell r="AX1527"/>
          <cell r="AY1527"/>
          <cell r="AZ1527"/>
          <cell r="BA1527"/>
          <cell r="BB1527"/>
          <cell r="BC1527"/>
          <cell r="BD1527"/>
          <cell r="BE1527"/>
          <cell r="BF1527"/>
          <cell r="BG1527"/>
          <cell r="BJ1527">
            <v>122363.04024966888</v>
          </cell>
          <cell r="BK1527">
            <v>78132.367591958347</v>
          </cell>
          <cell r="BL1527">
            <v>83837.205201681209</v>
          </cell>
          <cell r="BM1527">
            <v>70090.614294066429</v>
          </cell>
          <cell r="BN1527">
            <v>74091.770077031688</v>
          </cell>
          <cell r="BO1527">
            <v>76327.394681917853</v>
          </cell>
          <cell r="BP1527">
            <v>99845.560894874798</v>
          </cell>
          <cell r="BQ1527">
            <v>76587.33098352798</v>
          </cell>
          <cell r="BR1527">
            <v>74207.086769251822</v>
          </cell>
          <cell r="BS1527">
            <v>86841.31329498296</v>
          </cell>
          <cell r="BT1527">
            <v>79456.540957378311</v>
          </cell>
          <cell r="BU1527">
            <v>91509.369734775901</v>
          </cell>
          <cell r="BV1527">
            <v>1013289.5947311167</v>
          </cell>
        </row>
        <row r="1528">
          <cell r="A1528" t="str">
            <v>DelfinesMargin %</v>
          </cell>
          <cell r="B1528" t="str">
            <v>Margin %</v>
          </cell>
          <cell r="C1528">
            <v>0.60227375603543531</v>
          </cell>
          <cell r="D1528">
            <v>0.40844042645854922</v>
          </cell>
          <cell r="E1528">
            <v>0.48531356890155186</v>
          </cell>
          <cell r="F1528">
            <v>0.45607482489158796</v>
          </cell>
          <cell r="G1528">
            <v>0.45183419556652626</v>
          </cell>
          <cell r="H1528">
            <v>0.48784885535634737</v>
          </cell>
          <cell r="I1528">
            <v>0.59584170888650401</v>
          </cell>
          <cell r="J1528">
            <v>0.47548836878543665</v>
          </cell>
          <cell r="K1528">
            <v>0.40383972379240207</v>
          </cell>
          <cell r="L1528">
            <v>0.46494032356975656</v>
          </cell>
          <cell r="M1528">
            <v>0.39028972878986984</v>
          </cell>
          <cell r="N1528">
            <v>0.37724284326146551</v>
          </cell>
          <cell r="O1528">
            <v>0.47253769691701342</v>
          </cell>
          <cell r="Q1528">
            <v>0.52638869057439197</v>
          </cell>
          <cell r="R1528">
            <v>0.42620014670869671</v>
          </cell>
          <cell r="S1528">
            <v>0.44020403513448259</v>
          </cell>
          <cell r="T1528">
            <v>0.22121518395904899</v>
          </cell>
          <cell r="U1528">
            <v>0.43188961476312576</v>
          </cell>
          <cell r="V1528">
            <v>0.49201878661141968</v>
          </cell>
          <cell r="W1528">
            <v>0.29960511992601319</v>
          </cell>
          <cell r="X1528">
            <v>0.47867122137820223</v>
          </cell>
          <cell r="Y1528">
            <v>0.45787451336845331</v>
          </cell>
          <cell r="Z1528">
            <v>0.20697696462419118</v>
          </cell>
          <cell r="AA1528">
            <v>0.43755437960498705</v>
          </cell>
          <cell r="AB1528">
            <v>0.52784357073052568</v>
          </cell>
          <cell r="AC1528">
            <v>0.41283846757216253</v>
          </cell>
          <cell r="AF1528">
            <v>0.59936967935292007</v>
          </cell>
          <cell r="AG1528">
            <v>0.52447896501218549</v>
          </cell>
          <cell r="AH1528">
            <v>0.49772943551481924</v>
          </cell>
          <cell r="AI1528">
            <v>0.43746496696039983</v>
          </cell>
          <cell r="AJ1528">
            <v>0.45057562658174677</v>
          </cell>
          <cell r="AK1528">
            <v>0.45339425598378735</v>
          </cell>
          <cell r="AL1528">
            <v>0.4966944697240529</v>
          </cell>
          <cell r="AM1528">
            <v>0.44473694491001048</v>
          </cell>
          <cell r="AN1528">
            <v>0.43426160875486985</v>
          </cell>
          <cell r="AO1528">
            <v>0.46920667459737642</v>
          </cell>
          <cell r="AP1528">
            <v>0.46506113302461821</v>
          </cell>
          <cell r="AQ1528">
            <v>0.44309868728221147</v>
          </cell>
          <cell r="AR1528">
            <v>0.47868413243172897</v>
          </cell>
          <cell r="AU1528"/>
          <cell r="AV1528"/>
          <cell r="AW1528"/>
          <cell r="AX1528"/>
          <cell r="AY1528"/>
          <cell r="AZ1528"/>
          <cell r="BA1528"/>
          <cell r="BB1528"/>
          <cell r="BC1528"/>
          <cell r="BD1528"/>
          <cell r="BE1528"/>
          <cell r="BF1528"/>
          <cell r="BG1528"/>
          <cell r="BJ1528">
            <v>0.57852702494347918</v>
          </cell>
          <cell r="BK1528">
            <v>0.48894783485423976</v>
          </cell>
          <cell r="BL1528">
            <v>0.4713712056959049</v>
          </cell>
          <cell r="BM1528">
            <v>0.4157199752602535</v>
          </cell>
          <cell r="BN1528">
            <v>0.43764099634219666</v>
          </cell>
          <cell r="BO1528">
            <v>0.44262770136156171</v>
          </cell>
          <cell r="BP1528">
            <v>0.48534235930676195</v>
          </cell>
          <cell r="BQ1528">
            <v>0.42907543723916325</v>
          </cell>
          <cell r="BR1528">
            <v>0.42524452295538301</v>
          </cell>
          <cell r="BS1528">
            <v>0.46920667459737642</v>
          </cell>
          <cell r="BT1528">
            <v>0.46506113302461821</v>
          </cell>
          <cell r="BU1528">
            <v>0.44309868728221147</v>
          </cell>
          <cell r="BV1528">
            <v>0.46466726974972317</v>
          </cell>
        </row>
        <row r="1529">
          <cell r="A1529" t="str">
            <v>Delfines(-) FF&amp;E</v>
          </cell>
          <cell r="B1529" t="str">
            <v>(-) FF&amp;E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U1529"/>
          <cell r="AV1529"/>
          <cell r="AW1529"/>
          <cell r="AX1529"/>
          <cell r="AY1529"/>
          <cell r="AZ1529"/>
          <cell r="BA1529"/>
          <cell r="BB1529"/>
          <cell r="BC1529"/>
          <cell r="BD1529"/>
          <cell r="BE1529"/>
          <cell r="BF1529"/>
          <cell r="BG1529"/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</row>
        <row r="1530">
          <cell r="A1530" t="str">
            <v>DelfinesNOI</v>
          </cell>
          <cell r="B1530" t="str">
            <v>NOI</v>
          </cell>
          <cell r="C1530">
            <v>142172.70916747325</v>
          </cell>
          <cell r="D1530">
            <v>70020.198068487836</v>
          </cell>
          <cell r="E1530">
            <v>91388.206632263158</v>
          </cell>
          <cell r="F1530">
            <v>85063.201214525587</v>
          </cell>
          <cell r="G1530">
            <v>80717.011128590966</v>
          </cell>
          <cell r="H1530">
            <v>86815.042601306137</v>
          </cell>
          <cell r="I1530">
            <v>138352.16409653946</v>
          </cell>
          <cell r="J1530">
            <v>95398.55851067412</v>
          </cell>
          <cell r="K1530">
            <v>72623.683833078016</v>
          </cell>
          <cell r="L1530">
            <v>90320.724029292163</v>
          </cell>
          <cell r="M1530">
            <v>67901.66546195533</v>
          </cell>
          <cell r="N1530">
            <v>75539.34778132115</v>
          </cell>
          <cell r="O1530">
            <v>1096312.512525507</v>
          </cell>
          <cell r="Q1530">
            <v>118693.66585414004</v>
          </cell>
          <cell r="R1530">
            <v>68362.47057873827</v>
          </cell>
          <cell r="S1530">
            <v>73150.444135630343</v>
          </cell>
          <cell r="T1530">
            <v>40951.268892334374</v>
          </cell>
          <cell r="U1530">
            <v>74700.269573010897</v>
          </cell>
          <cell r="V1530">
            <v>91001.46176883133</v>
          </cell>
          <cell r="W1530">
            <v>64552.716252469305</v>
          </cell>
          <cell r="X1530">
            <v>86676.784411018394</v>
          </cell>
          <cell r="Y1530">
            <v>78566.29958826011</v>
          </cell>
          <cell r="Z1530">
            <v>38386.444012395594</v>
          </cell>
          <cell r="AA1530">
            <v>73777.356662287042</v>
          </cell>
          <cell r="AB1530">
            <v>110150.74499221299</v>
          </cell>
          <cell r="AC1530">
            <v>918969.92672132817</v>
          </cell>
          <cell r="AF1530">
            <v>133366.66624966887</v>
          </cell>
          <cell r="AG1530">
            <v>90072.46159195833</v>
          </cell>
          <cell r="AH1530">
            <v>93170.871201681206</v>
          </cell>
          <cell r="AI1530">
            <v>76607.928294066442</v>
          </cell>
          <cell r="AJ1530">
            <v>78077.410077031673</v>
          </cell>
          <cell r="AK1530">
            <v>79723.994681917829</v>
          </cell>
          <cell r="AL1530">
            <v>104485.64089487478</v>
          </cell>
          <cell r="AM1530">
            <v>81621.850983527998</v>
          </cell>
          <cell r="AN1530">
            <v>76988.446769251837</v>
          </cell>
          <cell r="AO1530">
            <v>86841.31329498296</v>
          </cell>
          <cell r="AP1530">
            <v>79456.540957378311</v>
          </cell>
          <cell r="AQ1530">
            <v>91509.369734775901</v>
          </cell>
          <cell r="AR1530">
            <v>1071922.4947311161</v>
          </cell>
          <cell r="AU1530"/>
          <cell r="AV1530"/>
          <cell r="AW1530"/>
          <cell r="AX1530"/>
          <cell r="AY1530"/>
          <cell r="AZ1530"/>
          <cell r="BA1530"/>
          <cell r="BB1530"/>
          <cell r="BC1530"/>
          <cell r="BD1530"/>
          <cell r="BE1530"/>
          <cell r="BF1530"/>
          <cell r="BG1530"/>
          <cell r="BJ1530">
            <v>122363.04024966888</v>
          </cell>
          <cell r="BK1530">
            <v>78132.367591958347</v>
          </cell>
          <cell r="BL1530">
            <v>83837.205201681209</v>
          </cell>
          <cell r="BM1530">
            <v>70090.614294066429</v>
          </cell>
          <cell r="BN1530">
            <v>74091.770077031688</v>
          </cell>
          <cell r="BO1530">
            <v>76327.394681917853</v>
          </cell>
          <cell r="BP1530">
            <v>99845.560894874798</v>
          </cell>
          <cell r="BQ1530">
            <v>76587.33098352798</v>
          </cell>
          <cell r="BR1530">
            <v>74207.086769251822</v>
          </cell>
          <cell r="BS1530">
            <v>86841.31329498296</v>
          </cell>
          <cell r="BT1530">
            <v>79456.540957378311</v>
          </cell>
          <cell r="BU1530">
            <v>91509.369734775901</v>
          </cell>
          <cell r="BV1530">
            <v>1013289.5947311167</v>
          </cell>
        </row>
        <row r="1531">
          <cell r="A1531" t="str">
            <v>DelfinesMargin %</v>
          </cell>
          <cell r="B1531" t="str">
            <v>Margin %</v>
          </cell>
          <cell r="C1531">
            <v>0.60227375603543531</v>
          </cell>
          <cell r="D1531">
            <v>0.40844042645854922</v>
          </cell>
          <cell r="E1531">
            <v>0.48531356890155186</v>
          </cell>
          <cell r="F1531">
            <v>0.45607482489158796</v>
          </cell>
          <cell r="G1531">
            <v>0.45183419556652626</v>
          </cell>
          <cell r="H1531">
            <v>0.48784885535634737</v>
          </cell>
          <cell r="I1531">
            <v>0.59584170888650401</v>
          </cell>
          <cell r="J1531">
            <v>0.47548836878543665</v>
          </cell>
          <cell r="K1531">
            <v>0.40383972379240207</v>
          </cell>
          <cell r="L1531">
            <v>0.46494032356975656</v>
          </cell>
          <cell r="M1531">
            <v>0.39028972878986984</v>
          </cell>
          <cell r="N1531">
            <v>0.37724284326146551</v>
          </cell>
          <cell r="O1531">
            <v>0.47253769691701342</v>
          </cell>
          <cell r="Q1531">
            <v>0.52638869057439197</v>
          </cell>
          <cell r="R1531">
            <v>0.42620014670869671</v>
          </cell>
          <cell r="S1531">
            <v>0.44020403513448259</v>
          </cell>
          <cell r="T1531">
            <v>0.22121518395904899</v>
          </cell>
          <cell r="U1531">
            <v>0.43188961476312576</v>
          </cell>
          <cell r="V1531">
            <v>0.49201878661141968</v>
          </cell>
          <cell r="W1531">
            <v>0.29960511992601319</v>
          </cell>
          <cell r="X1531">
            <v>0.47867122137820223</v>
          </cell>
          <cell r="Y1531">
            <v>0.45787451336845331</v>
          </cell>
          <cell r="Z1531">
            <v>0.20697696462419118</v>
          </cell>
          <cell r="AA1531">
            <v>0.43755437960498705</v>
          </cell>
          <cell r="AB1531">
            <v>0.52784357073052568</v>
          </cell>
          <cell r="AC1531">
            <v>0.41283846757216253</v>
          </cell>
          <cell r="AF1531">
            <v>0.59936967935292007</v>
          </cell>
          <cell r="AG1531">
            <v>0.52447896501218549</v>
          </cell>
          <cell r="AH1531">
            <v>0.49772943551481924</v>
          </cell>
          <cell r="AI1531">
            <v>0.43746496696039983</v>
          </cell>
          <cell r="AJ1531">
            <v>0.45057562658174677</v>
          </cell>
          <cell r="AK1531">
            <v>0.45339425598378735</v>
          </cell>
          <cell r="AL1531">
            <v>0.4966944697240529</v>
          </cell>
          <cell r="AM1531">
            <v>0.44473694491001048</v>
          </cell>
          <cell r="AN1531">
            <v>0.43426160875486985</v>
          </cell>
          <cell r="AO1531">
            <v>0.46920667459737642</v>
          </cell>
          <cell r="AP1531">
            <v>0.46506113302461821</v>
          </cell>
          <cell r="AQ1531">
            <v>0.44309868728221147</v>
          </cell>
          <cell r="AR1531">
            <v>0.47868413243172897</v>
          </cell>
          <cell r="AU1531"/>
          <cell r="AV1531"/>
          <cell r="AW1531"/>
          <cell r="AX1531"/>
          <cell r="AY1531"/>
          <cell r="AZ1531"/>
          <cell r="BA1531"/>
          <cell r="BB1531"/>
          <cell r="BC1531"/>
          <cell r="BD1531"/>
          <cell r="BE1531"/>
          <cell r="BF1531"/>
          <cell r="BG1531"/>
          <cell r="BJ1531">
            <v>0.57852702494347918</v>
          </cell>
          <cell r="BK1531">
            <v>0.48894783485423976</v>
          </cell>
          <cell r="BL1531">
            <v>0.4713712056959049</v>
          </cell>
          <cell r="BM1531">
            <v>0.4157199752602535</v>
          </cell>
          <cell r="BN1531">
            <v>0.43764099634219666</v>
          </cell>
          <cell r="BO1531">
            <v>0.44262770136156171</v>
          </cell>
          <cell r="BP1531">
            <v>0.48534235930676195</v>
          </cell>
          <cell r="BQ1531">
            <v>0.42907543723916325</v>
          </cell>
          <cell r="BR1531">
            <v>0.42524452295538301</v>
          </cell>
          <cell r="BS1531">
            <v>0.46920667459737642</v>
          </cell>
          <cell r="BT1531">
            <v>0.46506113302461821</v>
          </cell>
          <cell r="BU1531">
            <v>0.44309868728221147</v>
          </cell>
          <cell r="BV1531">
            <v>0.46466726974972317</v>
          </cell>
        </row>
        <row r="1532">
          <cell r="A1532" t="str">
            <v>DelfinesDepreciation</v>
          </cell>
          <cell r="B1532" t="str">
            <v>Depreciation</v>
          </cell>
          <cell r="C1532">
            <v>1445.9154738254122</v>
          </cell>
          <cell r="D1532">
            <v>1337.8362621803949</v>
          </cell>
          <cell r="E1532">
            <v>1235.2000516393805</v>
          </cell>
          <cell r="F1532">
            <v>1268.3958866210785</v>
          </cell>
          <cell r="G1532">
            <v>1341.8823529411766</v>
          </cell>
          <cell r="H1532">
            <v>1334.753038845847</v>
          </cell>
          <cell r="I1532">
            <v>1255.8346167515697</v>
          </cell>
          <cell r="J1532">
            <v>1370.5579589722199</v>
          </cell>
          <cell r="K1532">
            <v>1326.1864868476507</v>
          </cell>
          <cell r="L1532">
            <v>1288.0601409108444</v>
          </cell>
          <cell r="M1532">
            <v>1272.4841280113635</v>
          </cell>
          <cell r="N1532">
            <v>1281.7360985752584</v>
          </cell>
          <cell r="O1532">
            <v>15758.842496122197</v>
          </cell>
          <cell r="Q1532">
            <v>842.85550917038904</v>
          </cell>
          <cell r="R1532">
            <v>842.85550917038904</v>
          </cell>
          <cell r="S1532">
            <v>842.85550917038904</v>
          </cell>
          <cell r="T1532">
            <v>842.85550917038904</v>
          </cell>
          <cell r="U1532">
            <v>842.85550917038904</v>
          </cell>
          <cell r="V1532">
            <v>842.85550917038904</v>
          </cell>
          <cell r="W1532">
            <v>842.85550917038904</v>
          </cell>
          <cell r="X1532">
            <v>842.85550917038904</v>
          </cell>
          <cell r="Y1532">
            <v>842.85550917038904</v>
          </cell>
          <cell r="Z1532">
            <v>842.85550917038904</v>
          </cell>
          <cell r="AA1532">
            <v>842.85550917038904</v>
          </cell>
          <cell r="AB1532">
            <v>842.85550917038904</v>
          </cell>
          <cell r="AC1532">
            <v>10114.266110044669</v>
          </cell>
          <cell r="AF1532">
            <v>181.03184197464699</v>
          </cell>
          <cell r="AG1532">
            <v>184.94504839910647</v>
          </cell>
          <cell r="AH1532">
            <v>197.4250141482739</v>
          </cell>
          <cell r="AI1532">
            <v>300.43425339562674</v>
          </cell>
          <cell r="AJ1532">
            <v>412.01252852716186</v>
          </cell>
          <cell r="AK1532">
            <v>467.40761043961925</v>
          </cell>
          <cell r="AL1532">
            <v>471.77419626921824</v>
          </cell>
          <cell r="AM1532">
            <v>601.72311408924963</v>
          </cell>
          <cell r="AN1532">
            <v>610.51264056963862</v>
          </cell>
          <cell r="AO1532">
            <v>645.87210709913688</v>
          </cell>
          <cell r="AP1532">
            <v>609.73828225598766</v>
          </cell>
          <cell r="AQ1532">
            <v>629.36438580110507</v>
          </cell>
          <cell r="AR1532">
            <v>5312.2410229687721</v>
          </cell>
          <cell r="AU1532"/>
          <cell r="AV1532"/>
          <cell r="AW1532"/>
          <cell r="AX1532"/>
          <cell r="AY1532"/>
          <cell r="AZ1532"/>
          <cell r="BA1532"/>
          <cell r="BB1532"/>
          <cell r="BC1532"/>
          <cell r="BD1532"/>
          <cell r="BE1532"/>
          <cell r="BF1532"/>
          <cell r="BG1532"/>
          <cell r="BJ1532">
            <v>181.03184197464699</v>
          </cell>
          <cell r="BK1532">
            <v>184.94504839910647</v>
          </cell>
          <cell r="BL1532">
            <v>197.4250141482739</v>
          </cell>
          <cell r="BM1532">
            <v>300.43425339562674</v>
          </cell>
          <cell r="BN1532">
            <v>412.01252852716186</v>
          </cell>
          <cell r="BO1532">
            <v>467.40761043961925</v>
          </cell>
          <cell r="BP1532">
            <v>471.77419626921824</v>
          </cell>
          <cell r="BQ1532">
            <v>601.72311408924963</v>
          </cell>
          <cell r="BR1532">
            <v>610.51264056963862</v>
          </cell>
          <cell r="BS1532">
            <v>645.87210709913688</v>
          </cell>
          <cell r="BT1532">
            <v>609.73828225598766</v>
          </cell>
          <cell r="BU1532">
            <v>629.36438580110507</v>
          </cell>
          <cell r="BV1532">
            <v>5312.2410229687721</v>
          </cell>
        </row>
        <row r="1533">
          <cell r="A1533" t="str">
            <v>DelfinesAmortization</v>
          </cell>
          <cell r="B1533" t="str">
            <v>Amortization</v>
          </cell>
          <cell r="C1533">
            <v>42.68758596098008</v>
          </cell>
          <cell r="D1533">
            <v>387.99636323255885</v>
          </cell>
          <cell r="E1533">
            <v>61.085310294922017</v>
          </cell>
          <cell r="F1533">
            <v>0</v>
          </cell>
          <cell r="G1533">
            <v>344.30232558139534</v>
          </cell>
          <cell r="H1533">
            <v>0</v>
          </cell>
          <cell r="I1533">
            <v>62.768695125643347</v>
          </cell>
          <cell r="J1533">
            <v>140.1591861724674</v>
          </cell>
          <cell r="K1533">
            <v>142.75841274083515</v>
          </cell>
          <cell r="L1533">
            <v>1675.7944001137032</v>
          </cell>
          <cell r="M1533">
            <v>518.65842285699114</v>
          </cell>
          <cell r="N1533">
            <v>83.873210715981031</v>
          </cell>
          <cell r="O1533">
            <v>3460.0839127954778</v>
          </cell>
          <cell r="Q1533">
            <v>48.732943469785575</v>
          </cell>
          <cell r="R1533">
            <v>48.732943469785575</v>
          </cell>
          <cell r="S1533">
            <v>48.732943469785575</v>
          </cell>
          <cell r="T1533">
            <v>48.732943469785575</v>
          </cell>
          <cell r="U1533">
            <v>48.732943469785575</v>
          </cell>
          <cell r="V1533">
            <v>48.732943469785575</v>
          </cell>
          <cell r="W1533">
            <v>48.732943469785575</v>
          </cell>
          <cell r="X1533">
            <v>48.732943469785575</v>
          </cell>
          <cell r="Y1533">
            <v>48.732943469785575</v>
          </cell>
          <cell r="Z1533">
            <v>48.732943469785575</v>
          </cell>
          <cell r="AA1533">
            <v>48.732943469785575</v>
          </cell>
          <cell r="AB1533">
            <v>48.732943469785575</v>
          </cell>
          <cell r="AC1533">
            <v>584.79532163742704</v>
          </cell>
          <cell r="AF1533">
            <v>34.865698547211807</v>
          </cell>
          <cell r="AG1533">
            <v>67.349218168279975</v>
          </cell>
          <cell r="AH1533">
            <v>66.449196568805121</v>
          </cell>
          <cell r="AI1533">
            <v>74.616418393242427</v>
          </cell>
          <cell r="AJ1533">
            <v>42.062923724559795</v>
          </cell>
          <cell r="AK1533">
            <v>42.016525831639747</v>
          </cell>
          <cell r="AL1533">
            <v>42.40904996305656</v>
          </cell>
          <cell r="AM1533">
            <v>42.411482478693038</v>
          </cell>
          <cell r="AN1533">
            <v>43.030998065830239</v>
          </cell>
          <cell r="AO1533">
            <v>65.071045928370964</v>
          </cell>
          <cell r="AP1533">
            <v>40.464846767962911</v>
          </cell>
          <cell r="AQ1533">
            <v>427.58603502872541</v>
          </cell>
          <cell r="AR1533">
            <v>988.33343946637808</v>
          </cell>
          <cell r="AU1533"/>
          <cell r="AV1533"/>
          <cell r="AW1533"/>
          <cell r="AX1533"/>
          <cell r="AY1533"/>
          <cell r="AZ1533"/>
          <cell r="BA1533"/>
          <cell r="BB1533"/>
          <cell r="BC1533"/>
          <cell r="BD1533"/>
          <cell r="BE1533"/>
          <cell r="BF1533"/>
          <cell r="BG1533"/>
          <cell r="BJ1533">
            <v>34.865698547211807</v>
          </cell>
          <cell r="BK1533">
            <v>67.349218168279975</v>
          </cell>
          <cell r="BL1533">
            <v>66.449196568805121</v>
          </cell>
          <cell r="BM1533">
            <v>74.616418393242427</v>
          </cell>
          <cell r="BN1533">
            <v>42.062923724559795</v>
          </cell>
          <cell r="BO1533">
            <v>42.016525831639747</v>
          </cell>
          <cell r="BP1533">
            <v>42.40904996305656</v>
          </cell>
          <cell r="BQ1533">
            <v>42.411482478693038</v>
          </cell>
          <cell r="BR1533">
            <v>43.030998065830239</v>
          </cell>
          <cell r="BS1533">
            <v>65.071045928370964</v>
          </cell>
          <cell r="BT1533">
            <v>40.464846767962911</v>
          </cell>
          <cell r="BU1533">
            <v>427.58603502872541</v>
          </cell>
          <cell r="BV1533">
            <v>988.33343946637808</v>
          </cell>
        </row>
        <row r="1534">
          <cell r="A1534" t="str">
            <v>DelfinesDepreciation &amp; Amortization</v>
          </cell>
          <cell r="B1534" t="str">
            <v>Depreciation &amp; Amortization</v>
          </cell>
          <cell r="C1534">
            <v>1488.6030597863924</v>
          </cell>
          <cell r="D1534">
            <v>1725.8326254129538</v>
          </cell>
          <cell r="E1534">
            <v>1296.2853619343025</v>
          </cell>
          <cell r="F1534">
            <v>1268.3958866210785</v>
          </cell>
          <cell r="G1534">
            <v>1686.1846785225719</v>
          </cell>
          <cell r="H1534">
            <v>1334.753038845847</v>
          </cell>
          <cell r="I1534">
            <v>1318.6033118772129</v>
          </cell>
          <cell r="J1534">
            <v>1510.7171451446873</v>
          </cell>
          <cell r="K1534">
            <v>1468.9448995884859</v>
          </cell>
          <cell r="L1534">
            <v>2963.8545410245479</v>
          </cell>
          <cell r="M1534">
            <v>1791.1425508683546</v>
          </cell>
          <cell r="N1534">
            <v>1365.6093092912395</v>
          </cell>
          <cell r="O1534">
            <v>19218.926408917676</v>
          </cell>
          <cell r="Q1534">
            <v>891.58845264017464</v>
          </cell>
          <cell r="R1534">
            <v>891.58845264017464</v>
          </cell>
          <cell r="S1534">
            <v>891.58845264017464</v>
          </cell>
          <cell r="T1534">
            <v>891.58845264017464</v>
          </cell>
          <cell r="U1534">
            <v>891.58845264017464</v>
          </cell>
          <cell r="V1534">
            <v>891.58845264017464</v>
          </cell>
          <cell r="W1534">
            <v>891.58845264017464</v>
          </cell>
          <cell r="X1534">
            <v>891.58845264017464</v>
          </cell>
          <cell r="Y1534">
            <v>891.58845264017464</v>
          </cell>
          <cell r="Z1534">
            <v>891.58845264017464</v>
          </cell>
          <cell r="AA1534">
            <v>891.58845264017464</v>
          </cell>
          <cell r="AB1534">
            <v>891.58845264017464</v>
          </cell>
          <cell r="AC1534">
            <v>10699.061431682096</v>
          </cell>
          <cell r="AF1534">
            <v>215.89754052185879</v>
          </cell>
          <cell r="AG1534">
            <v>252.29426656738644</v>
          </cell>
          <cell r="AH1534">
            <v>263.874210717079</v>
          </cell>
          <cell r="AI1534">
            <v>375.05067178886918</v>
          </cell>
          <cell r="AJ1534">
            <v>454.07545225172169</v>
          </cell>
          <cell r="AK1534">
            <v>509.42413627125899</v>
          </cell>
          <cell r="AL1534">
            <v>514.18324623227477</v>
          </cell>
          <cell r="AM1534">
            <v>644.13459656794271</v>
          </cell>
          <cell r="AN1534">
            <v>653.54363863546882</v>
          </cell>
          <cell r="AO1534">
            <v>710.94315302750783</v>
          </cell>
          <cell r="AP1534">
            <v>650.20312902395062</v>
          </cell>
          <cell r="AQ1534">
            <v>1056.9504208298304</v>
          </cell>
          <cell r="AR1534">
            <v>6300.5744624351501</v>
          </cell>
          <cell r="AU1534"/>
          <cell r="AV1534"/>
          <cell r="AW1534"/>
          <cell r="AX1534"/>
          <cell r="AY1534"/>
          <cell r="AZ1534"/>
          <cell r="BA1534"/>
          <cell r="BB1534"/>
          <cell r="BC1534"/>
          <cell r="BD1534"/>
          <cell r="BE1534"/>
          <cell r="BF1534"/>
          <cell r="BG1534"/>
          <cell r="BJ1534">
            <v>215.89754052185879</v>
          </cell>
          <cell r="BK1534">
            <v>252.29426656738644</v>
          </cell>
          <cell r="BL1534">
            <v>263.874210717079</v>
          </cell>
          <cell r="BM1534">
            <v>375.05067178886918</v>
          </cell>
          <cell r="BN1534">
            <v>454.07545225172169</v>
          </cell>
          <cell r="BO1534">
            <v>509.42413627125899</v>
          </cell>
          <cell r="BP1534">
            <v>514.18324623227477</v>
          </cell>
          <cell r="BQ1534">
            <v>644.13459656794271</v>
          </cell>
          <cell r="BR1534">
            <v>653.54363863546882</v>
          </cell>
          <cell r="BS1534">
            <v>710.94315302750783</v>
          </cell>
          <cell r="BT1534">
            <v>650.20312902395062</v>
          </cell>
          <cell r="BU1534">
            <v>1056.9504208298304</v>
          </cell>
          <cell r="BV1534">
            <v>6300.5744624351501</v>
          </cell>
        </row>
        <row r="1535">
          <cell r="A1535" t="str">
            <v>Delfines(+) Other Non-Operating Income</v>
          </cell>
          <cell r="B1535" t="str">
            <v>(+) Other Non-Operating Income</v>
          </cell>
          <cell r="C1535">
            <v>0</v>
          </cell>
          <cell r="D1535">
            <v>0</v>
          </cell>
          <cell r="E1535">
            <v>2522.5157890803098</v>
          </cell>
          <cell r="F1535">
            <v>0</v>
          </cell>
          <cell r="G1535">
            <v>1485.0251607387142</v>
          </cell>
          <cell r="H1535">
            <v>0</v>
          </cell>
          <cell r="I1535">
            <v>0</v>
          </cell>
          <cell r="J1535">
            <v>0</v>
          </cell>
          <cell r="K1535">
            <v>196.64278788003386</v>
          </cell>
          <cell r="L1535">
            <v>588.79853539352837</v>
          </cell>
          <cell r="M1535">
            <v>0</v>
          </cell>
          <cell r="N1535">
            <v>-1507.2323378194969</v>
          </cell>
          <cell r="O1535">
            <v>3285.7499352730892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F1535">
            <v>0</v>
          </cell>
          <cell r="AG1535">
            <v>0</v>
          </cell>
          <cell r="AH1535">
            <v>1324.2148502826474</v>
          </cell>
          <cell r="AI1535">
            <v>16.673836416325688</v>
          </cell>
          <cell r="AJ1535">
            <v>0</v>
          </cell>
          <cell r="AK1535">
            <v>1.0562627018932506E-2</v>
          </cell>
          <cell r="AL1535">
            <v>165.73942557161126</v>
          </cell>
          <cell r="AM1535">
            <v>0</v>
          </cell>
          <cell r="AN1535">
            <v>994.39398866884619</v>
          </cell>
          <cell r="AO1535">
            <v>0</v>
          </cell>
          <cell r="AP1535">
            <v>0</v>
          </cell>
          <cell r="AQ1535">
            <v>574.17603413157531</v>
          </cell>
          <cell r="AR1535">
            <v>3075.2086976980249</v>
          </cell>
          <cell r="AU1535"/>
          <cell r="AV1535"/>
          <cell r="AW1535"/>
          <cell r="AX1535"/>
          <cell r="AY1535"/>
          <cell r="AZ1535"/>
          <cell r="BA1535"/>
          <cell r="BB1535"/>
          <cell r="BC1535"/>
          <cell r="BD1535"/>
          <cell r="BE1535"/>
          <cell r="BF1535"/>
          <cell r="BG1535"/>
          <cell r="BJ1535">
            <v>0</v>
          </cell>
          <cell r="BK1535">
            <v>0</v>
          </cell>
          <cell r="BL1535">
            <v>1324.2148502826474</v>
          </cell>
          <cell r="BM1535">
            <v>16.673836416325688</v>
          </cell>
          <cell r="BN1535">
            <v>0</v>
          </cell>
          <cell r="BO1535">
            <v>1.0562627018932506E-2</v>
          </cell>
          <cell r="BP1535">
            <v>165.73942557161126</v>
          </cell>
          <cell r="BQ1535">
            <v>0</v>
          </cell>
          <cell r="BR1535">
            <v>994.39398866884619</v>
          </cell>
          <cell r="BS1535">
            <v>0</v>
          </cell>
          <cell r="BT1535">
            <v>0</v>
          </cell>
          <cell r="BU1535">
            <v>574.17603413157531</v>
          </cell>
          <cell r="BV1535">
            <v>3075.2086976980249</v>
          </cell>
        </row>
        <row r="1536">
          <cell r="A1536" t="str">
            <v>Delfines(-) Other Non-Operating Expenses</v>
          </cell>
          <cell r="B1536" t="str">
            <v>(-) Other Non-Operating Expenses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U1536"/>
          <cell r="AV1536"/>
          <cell r="AW1536"/>
          <cell r="AX1536"/>
          <cell r="AY1536"/>
          <cell r="AZ1536"/>
          <cell r="BA1536"/>
          <cell r="BB1536"/>
          <cell r="BC1536"/>
          <cell r="BD1536"/>
          <cell r="BE1536"/>
          <cell r="BF1536"/>
          <cell r="BG1536"/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</row>
        <row r="1537">
          <cell r="A1537" t="str">
            <v>Delfines(+/-) Foreing Gain/Loss</v>
          </cell>
          <cell r="B1537" t="str">
            <v>(+/-) Foreing Gain/Loss</v>
          </cell>
          <cell r="C1537">
            <v>0</v>
          </cell>
          <cell r="D1537">
            <v>1.0410593820271508E-3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-173.88106787951372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-173.88002682013169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U1537"/>
          <cell r="AV1537"/>
          <cell r="AW1537"/>
          <cell r="AX1537"/>
          <cell r="AY1537"/>
          <cell r="AZ1537"/>
          <cell r="BA1537"/>
          <cell r="BB1537"/>
          <cell r="BC1537"/>
          <cell r="BD1537"/>
          <cell r="BE1537"/>
          <cell r="BF1537"/>
          <cell r="BG1537"/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</row>
        <row r="1538">
          <cell r="A1538" t="str">
            <v>Delfines(-) Interest Expenses</v>
          </cell>
          <cell r="B1538" t="str">
            <v>(-) Interest Expenses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U1538"/>
          <cell r="AV1538"/>
          <cell r="AW1538"/>
          <cell r="AX1538"/>
          <cell r="AY1538"/>
          <cell r="AZ1538"/>
          <cell r="BA1538"/>
          <cell r="BB1538"/>
          <cell r="BC1538"/>
          <cell r="BD1538"/>
          <cell r="BE1538"/>
          <cell r="BF1538"/>
          <cell r="BG1538"/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</row>
        <row r="1539">
          <cell r="A1539" t="str">
            <v>DelfinesOther Income/Expenses Net</v>
          </cell>
          <cell r="B1539" t="str">
            <v>Other Income/Expenses Net</v>
          </cell>
          <cell r="C1539">
            <v>0</v>
          </cell>
          <cell r="D1539">
            <v>1.0410593820271508E-3</v>
          </cell>
          <cell r="E1539">
            <v>2522.5157890803098</v>
          </cell>
          <cell r="F1539">
            <v>0</v>
          </cell>
          <cell r="G1539">
            <v>1485.0251607387142</v>
          </cell>
          <cell r="H1539">
            <v>0</v>
          </cell>
          <cell r="I1539">
            <v>0</v>
          </cell>
          <cell r="J1539">
            <v>-173.88106787951372</v>
          </cell>
          <cell r="K1539">
            <v>196.64278788003386</v>
          </cell>
          <cell r="L1539">
            <v>588.79853539352837</v>
          </cell>
          <cell r="M1539">
            <v>0</v>
          </cell>
          <cell r="N1539">
            <v>-1507.2323378194969</v>
          </cell>
          <cell r="O1539">
            <v>3111.8699084529576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F1539">
            <v>0</v>
          </cell>
          <cell r="AG1539">
            <v>0</v>
          </cell>
          <cell r="AH1539">
            <v>1324.2148502826474</v>
          </cell>
          <cell r="AI1539">
            <v>16.673836416325688</v>
          </cell>
          <cell r="AJ1539">
            <v>0</v>
          </cell>
          <cell r="AK1539">
            <v>1.0562627018932506E-2</v>
          </cell>
          <cell r="AL1539">
            <v>165.73942557161126</v>
          </cell>
          <cell r="AM1539">
            <v>0</v>
          </cell>
          <cell r="AN1539">
            <v>994.39398866884619</v>
          </cell>
          <cell r="AO1539">
            <v>0</v>
          </cell>
          <cell r="AP1539">
            <v>0</v>
          </cell>
          <cell r="AQ1539">
            <v>574.17603413157531</v>
          </cell>
          <cell r="AR1539">
            <v>3075.2086976980249</v>
          </cell>
          <cell r="AU1539"/>
          <cell r="AV1539"/>
          <cell r="AW1539"/>
          <cell r="AX1539"/>
          <cell r="AY1539"/>
          <cell r="AZ1539"/>
          <cell r="BA1539"/>
          <cell r="BB1539"/>
          <cell r="BC1539"/>
          <cell r="BD1539"/>
          <cell r="BE1539"/>
          <cell r="BF1539"/>
          <cell r="BG1539"/>
          <cell r="BJ1539">
            <v>0</v>
          </cell>
          <cell r="BK1539">
            <v>0</v>
          </cell>
          <cell r="BL1539">
            <v>1324.2148502826474</v>
          </cell>
          <cell r="BM1539">
            <v>16.673836416325688</v>
          </cell>
          <cell r="BN1539">
            <v>0</v>
          </cell>
          <cell r="BO1539">
            <v>1.0562627018932506E-2</v>
          </cell>
          <cell r="BP1539">
            <v>165.73942557161126</v>
          </cell>
          <cell r="BQ1539">
            <v>0</v>
          </cell>
          <cell r="BR1539">
            <v>994.39398866884619</v>
          </cell>
          <cell r="BS1539">
            <v>0</v>
          </cell>
          <cell r="BT1539">
            <v>0</v>
          </cell>
          <cell r="BU1539">
            <v>574.17603413157531</v>
          </cell>
          <cell r="BV1539">
            <v>3075.2086976980249</v>
          </cell>
        </row>
        <row r="1540">
          <cell r="A1540" t="str">
            <v>DelfinesOperating Profit/Loss Before Taxes</v>
          </cell>
          <cell r="B1540" t="str">
            <v>Operating Profit/Loss Before Taxes</v>
          </cell>
          <cell r="C1540">
            <v>140684.10610768685</v>
          </cell>
          <cell r="D1540">
            <v>68294.366484134269</v>
          </cell>
          <cell r="E1540">
            <v>92614.43705940916</v>
          </cell>
          <cell r="F1540">
            <v>83794.805327904513</v>
          </cell>
          <cell r="G1540">
            <v>80515.851610807105</v>
          </cell>
          <cell r="H1540">
            <v>85480.289562460297</v>
          </cell>
          <cell r="I1540">
            <v>137033.56078466226</v>
          </cell>
          <cell r="J1540">
            <v>93713.960297649915</v>
          </cell>
          <cell r="K1540">
            <v>71351.381721369558</v>
          </cell>
          <cell r="L1540">
            <v>87945.668023661143</v>
          </cell>
          <cell r="M1540">
            <v>66110.52291108697</v>
          </cell>
          <cell r="N1540">
            <v>72666.506134210416</v>
          </cell>
          <cell r="O1540">
            <v>1080205.4560250423</v>
          </cell>
          <cell r="Q1540">
            <v>117802.07740149986</v>
          </cell>
          <cell r="R1540">
            <v>67470.882126098091</v>
          </cell>
          <cell r="S1540">
            <v>72258.855682990164</v>
          </cell>
          <cell r="T1540">
            <v>40059.680439694203</v>
          </cell>
          <cell r="U1540">
            <v>73808.681120370718</v>
          </cell>
          <cell r="V1540">
            <v>90109.873316191151</v>
          </cell>
          <cell r="W1540">
            <v>63661.127799829133</v>
          </cell>
          <cell r="X1540">
            <v>85785.195958378215</v>
          </cell>
          <cell r="Y1540">
            <v>77674.711135619931</v>
          </cell>
          <cell r="Z1540">
            <v>37494.855559755422</v>
          </cell>
          <cell r="AA1540">
            <v>72885.768209646863</v>
          </cell>
          <cell r="AB1540">
            <v>109259.15653957281</v>
          </cell>
          <cell r="AC1540">
            <v>908270.86528964608</v>
          </cell>
          <cell r="AF1540">
            <v>133150.768709147</v>
          </cell>
          <cell r="AG1540">
            <v>89820.167325390939</v>
          </cell>
          <cell r="AH1540">
            <v>94231.211841246768</v>
          </cell>
          <cell r="AI1540">
            <v>76249.55145869391</v>
          </cell>
          <cell r="AJ1540">
            <v>77623.334624779949</v>
          </cell>
          <cell r="AK1540">
            <v>79214.581108273589</v>
          </cell>
          <cell r="AL1540">
            <v>104137.19707421411</v>
          </cell>
          <cell r="AM1540">
            <v>80977.716386960063</v>
          </cell>
          <cell r="AN1540">
            <v>77329.297119285213</v>
          </cell>
          <cell r="AO1540">
            <v>86130.370141955456</v>
          </cell>
          <cell r="AP1540">
            <v>78806.337828354357</v>
          </cell>
          <cell r="AQ1540">
            <v>91026.595348077652</v>
          </cell>
          <cell r="AR1540">
            <v>1068697.128966379</v>
          </cell>
          <cell r="AU1540"/>
          <cell r="AV1540"/>
          <cell r="AW1540"/>
          <cell r="AX1540"/>
          <cell r="AY1540"/>
          <cell r="AZ1540"/>
          <cell r="BA1540"/>
          <cell r="BB1540"/>
          <cell r="BC1540"/>
          <cell r="BD1540"/>
          <cell r="BE1540"/>
          <cell r="BF1540"/>
          <cell r="BG1540"/>
          <cell r="BJ1540">
            <v>122147.14270914703</v>
          </cell>
          <cell r="BK1540">
            <v>77880.073325390957</v>
          </cell>
          <cell r="BL1540">
            <v>84897.545841246771</v>
          </cell>
          <cell r="BM1540">
            <v>69732.237458693897</v>
          </cell>
          <cell r="BN1540">
            <v>73637.694624779964</v>
          </cell>
          <cell r="BO1540">
            <v>75817.981108273612</v>
          </cell>
          <cell r="BP1540">
            <v>99497.117074214126</v>
          </cell>
          <cell r="BQ1540">
            <v>75943.196386960044</v>
          </cell>
          <cell r="BR1540">
            <v>74547.937119285198</v>
          </cell>
          <cell r="BS1540">
            <v>86130.370141955456</v>
          </cell>
          <cell r="BT1540">
            <v>78806.337828354357</v>
          </cell>
          <cell r="BU1540">
            <v>91026.595348077652</v>
          </cell>
          <cell r="BV1540">
            <v>1010064.2289663795</v>
          </cell>
        </row>
        <row r="1541">
          <cell r="A1541" t="str">
            <v>DelfinesMargin %</v>
          </cell>
          <cell r="B1541" t="str">
            <v>Margin %</v>
          </cell>
          <cell r="C1541">
            <v>0.59596771768733492</v>
          </cell>
          <cell r="D1541">
            <v>0.39837333999273361</v>
          </cell>
          <cell r="E1541">
            <v>0.49182541859008494</v>
          </cell>
          <cell r="F1541">
            <v>0.44927419402389929</v>
          </cell>
          <cell r="G1541">
            <v>0.45070815351383403</v>
          </cell>
          <cell r="H1541">
            <v>0.4803483379036893</v>
          </cell>
          <cell r="I1541">
            <v>0.59016287577375204</v>
          </cell>
          <cell r="J1541">
            <v>0.46709194363106582</v>
          </cell>
          <cell r="K1541">
            <v>0.39676481232751698</v>
          </cell>
          <cell r="L1541">
            <v>0.45271434420984519</v>
          </cell>
          <cell r="M1541">
            <v>0.37999447998195823</v>
          </cell>
          <cell r="N1541">
            <v>0.36289589715950316</v>
          </cell>
          <cell r="O1541">
            <v>0.46559515882145858</v>
          </cell>
          <cell r="Q1541">
            <v>0.52243462887498127</v>
          </cell>
          <cell r="R1541">
            <v>0.42064161252902055</v>
          </cell>
          <cell r="S1541">
            <v>0.43483864276852774</v>
          </cell>
          <cell r="T1541">
            <v>0.21639890087670768</v>
          </cell>
          <cell r="U1541">
            <v>0.42673477669441356</v>
          </cell>
          <cell r="V1541">
            <v>0.48719822373146138</v>
          </cell>
          <cell r="W1541">
            <v>0.29546703742870717</v>
          </cell>
          <cell r="X1541">
            <v>0.47374743773195838</v>
          </cell>
          <cell r="Y1541">
            <v>0.45267844799415186</v>
          </cell>
          <cell r="Z1541">
            <v>0.20216958336319574</v>
          </cell>
          <cell r="AA1541">
            <v>0.43226659958809521</v>
          </cell>
          <cell r="AB1541">
            <v>0.523571069146474</v>
          </cell>
          <cell r="AC1541">
            <v>0.40803201635163688</v>
          </cell>
          <cell r="AF1541">
            <v>0.59839940362155086</v>
          </cell>
          <cell r="AG1541">
            <v>0.52300989185187574</v>
          </cell>
          <cell r="AH1541">
            <v>0.50339389631868969</v>
          </cell>
          <cell r="AI1541">
            <v>0.43541847759648161</v>
          </cell>
          <cell r="AJ1541">
            <v>0.44795521011030059</v>
          </cell>
          <cell r="AK1541">
            <v>0.45049719608190997</v>
          </cell>
          <cell r="AL1541">
            <v>0.49503806873680334</v>
          </cell>
          <cell r="AM1541">
            <v>0.44122721743952864</v>
          </cell>
          <cell r="AN1541">
            <v>0.43618421178898215</v>
          </cell>
          <cell r="AO1541">
            <v>0.46536542369958422</v>
          </cell>
          <cell r="AP1541">
            <v>0.46125547775399378</v>
          </cell>
          <cell r="AQ1541">
            <v>0.44076103926191068</v>
          </cell>
          <cell r="AR1541">
            <v>0.47724379376875925</v>
          </cell>
          <cell r="AU1541"/>
          <cell r="AV1541"/>
          <cell r="AW1541"/>
          <cell r="AX1541"/>
          <cell r="AY1541"/>
          <cell r="AZ1541"/>
          <cell r="BA1541"/>
          <cell r="BB1541"/>
          <cell r="BC1541"/>
          <cell r="BD1541"/>
          <cell r="BE1541"/>
          <cell r="BF1541"/>
          <cell r="BG1541"/>
          <cell r="BJ1541">
            <v>0.57750627095145779</v>
          </cell>
          <cell r="BK1541">
            <v>0.48736899193438227</v>
          </cell>
          <cell r="BL1541">
            <v>0.47733292692120127</v>
          </cell>
          <cell r="BM1541">
            <v>0.41359437812238492</v>
          </cell>
          <cell r="BN1541">
            <v>0.43495888963680451</v>
          </cell>
          <cell r="BO1541">
            <v>0.43967357774599508</v>
          </cell>
          <cell r="BP1541">
            <v>0.48364859801692983</v>
          </cell>
          <cell r="BQ1541">
            <v>0.42546671592567731</v>
          </cell>
          <cell r="BR1541">
            <v>0.42719776961698319</v>
          </cell>
          <cell r="BS1541">
            <v>0.46536542369958422</v>
          </cell>
          <cell r="BT1541">
            <v>0.46125547775399378</v>
          </cell>
          <cell r="BU1541">
            <v>0.44076103926191068</v>
          </cell>
          <cell r="BV1541">
            <v>0.46318820402987598</v>
          </cell>
        </row>
        <row r="1542">
          <cell r="A1542" t="str">
            <v>DelfinesIncome Tax</v>
          </cell>
          <cell r="B1542" t="str">
            <v>Income Tax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U1542"/>
          <cell r="AV1542"/>
          <cell r="AW1542"/>
          <cell r="AX1542"/>
          <cell r="AY1542"/>
          <cell r="AZ1542"/>
          <cell r="BA1542"/>
          <cell r="BB1542"/>
          <cell r="BC1542"/>
          <cell r="BD1542"/>
          <cell r="BE1542"/>
          <cell r="BF1542"/>
          <cell r="BG1542"/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</row>
        <row r="1543">
          <cell r="A1543" t="str">
            <v>DelfinesNet Operating Profit/Loss</v>
          </cell>
          <cell r="B1543" t="str">
            <v>Net Operating Profit/Loss</v>
          </cell>
          <cell r="C1543">
            <v>140684.10610768685</v>
          </cell>
          <cell r="D1543">
            <v>68294.366484134269</v>
          </cell>
          <cell r="E1543">
            <v>92614.43705940916</v>
          </cell>
          <cell r="F1543">
            <v>83794.805327904513</v>
          </cell>
          <cell r="G1543">
            <v>80515.851610807105</v>
          </cell>
          <cell r="H1543">
            <v>85480.289562460297</v>
          </cell>
          <cell r="I1543">
            <v>137033.56078466226</v>
          </cell>
          <cell r="J1543">
            <v>93713.960297649915</v>
          </cell>
          <cell r="K1543">
            <v>71351.381721369558</v>
          </cell>
          <cell r="L1543">
            <v>87945.668023661143</v>
          </cell>
          <cell r="M1543">
            <v>66110.52291108697</v>
          </cell>
          <cell r="N1543">
            <v>72666.506134210416</v>
          </cell>
          <cell r="O1543">
            <v>1080205.4560250423</v>
          </cell>
          <cell r="Q1543">
            <v>117802.07740149986</v>
          </cell>
          <cell r="R1543">
            <v>67470.882126098091</v>
          </cell>
          <cell r="S1543">
            <v>72258.855682990164</v>
          </cell>
          <cell r="T1543">
            <v>40059.680439694203</v>
          </cell>
          <cell r="U1543">
            <v>73808.681120370718</v>
          </cell>
          <cell r="V1543">
            <v>90109.873316191151</v>
          </cell>
          <cell r="W1543">
            <v>63661.127799829133</v>
          </cell>
          <cell r="X1543">
            <v>85785.195958378215</v>
          </cell>
          <cell r="Y1543">
            <v>77674.711135619931</v>
          </cell>
          <cell r="Z1543">
            <v>37494.855559755422</v>
          </cell>
          <cell r="AA1543">
            <v>72885.768209646863</v>
          </cell>
          <cell r="AB1543">
            <v>109259.15653957281</v>
          </cell>
          <cell r="AC1543">
            <v>908270.86528964608</v>
          </cell>
          <cell r="AF1543">
            <v>133150.768709147</v>
          </cell>
          <cell r="AG1543">
            <v>89820.167325390939</v>
          </cell>
          <cell r="AH1543">
            <v>94231.211841246768</v>
          </cell>
          <cell r="AI1543">
            <v>76249.55145869391</v>
          </cell>
          <cell r="AJ1543">
            <v>77623.334624779949</v>
          </cell>
          <cell r="AK1543">
            <v>79214.581108273589</v>
          </cell>
          <cell r="AL1543">
            <v>104137.19707421411</v>
          </cell>
          <cell r="AM1543">
            <v>80977.716386960063</v>
          </cell>
          <cell r="AN1543">
            <v>77329.297119285213</v>
          </cell>
          <cell r="AO1543">
            <v>86130.370141955456</v>
          </cell>
          <cell r="AP1543">
            <v>78806.337828354357</v>
          </cell>
          <cell r="AQ1543">
            <v>91026.595348077652</v>
          </cell>
          <cell r="AR1543">
            <v>1068697.128966379</v>
          </cell>
          <cell r="AU1543"/>
          <cell r="AV1543"/>
          <cell r="AW1543"/>
          <cell r="AX1543"/>
          <cell r="AY1543"/>
          <cell r="AZ1543"/>
          <cell r="BA1543"/>
          <cell r="BB1543"/>
          <cell r="BC1543"/>
          <cell r="BD1543"/>
          <cell r="BE1543"/>
          <cell r="BF1543"/>
          <cell r="BG1543"/>
          <cell r="BJ1543">
            <v>122147.14270914703</v>
          </cell>
          <cell r="BK1543">
            <v>77880.073325390957</v>
          </cell>
          <cell r="BL1543">
            <v>84897.545841246771</v>
          </cell>
          <cell r="BM1543">
            <v>69732.237458693897</v>
          </cell>
          <cell r="BN1543">
            <v>73637.694624779964</v>
          </cell>
          <cell r="BO1543">
            <v>75817.981108273612</v>
          </cell>
          <cell r="BP1543">
            <v>99497.117074214126</v>
          </cell>
          <cell r="BQ1543">
            <v>75943.196386960044</v>
          </cell>
          <cell r="BR1543">
            <v>74547.937119285198</v>
          </cell>
          <cell r="BS1543">
            <v>86130.370141955456</v>
          </cell>
          <cell r="BT1543">
            <v>78806.337828354357</v>
          </cell>
          <cell r="BU1543">
            <v>91026.595348077652</v>
          </cell>
          <cell r="BV1543">
            <v>1010064.2289663795</v>
          </cell>
        </row>
        <row r="1544">
          <cell r="B1544"/>
          <cell r="C1544">
            <v>0.59596771768733492</v>
          </cell>
          <cell r="D1544">
            <v>0.39837333999273361</v>
          </cell>
          <cell r="E1544">
            <v>0.49182541859008494</v>
          </cell>
          <cell r="F1544">
            <v>0.44927419402389929</v>
          </cell>
          <cell r="G1544">
            <v>0.45070815351383403</v>
          </cell>
          <cell r="H1544">
            <v>0.4803483379036893</v>
          </cell>
          <cell r="I1544">
            <v>0.59016287577375204</v>
          </cell>
          <cell r="J1544">
            <v>0.46709194363106582</v>
          </cell>
          <cell r="K1544">
            <v>0.39676481232751698</v>
          </cell>
          <cell r="L1544">
            <v>0.45271434420984519</v>
          </cell>
          <cell r="M1544">
            <v>0.37999447998195823</v>
          </cell>
          <cell r="N1544">
            <v>0.36289589715950316</v>
          </cell>
          <cell r="O1544">
            <v>0.46559515882145858</v>
          </cell>
          <cell r="Q1544">
            <v>0.52243462887498127</v>
          </cell>
          <cell r="R1544">
            <v>0.42064161252902055</v>
          </cell>
          <cell r="S1544">
            <v>0.43483864276852774</v>
          </cell>
          <cell r="T1544">
            <v>0.21639890087670768</v>
          </cell>
          <cell r="U1544">
            <v>0.42673477669441356</v>
          </cell>
          <cell r="V1544">
            <v>0.48719822373146138</v>
          </cell>
          <cell r="W1544">
            <v>0.29546703742870717</v>
          </cell>
          <cell r="X1544">
            <v>0.47374743773195838</v>
          </cell>
          <cell r="Y1544">
            <v>0.45267844799415186</v>
          </cell>
          <cell r="Z1544">
            <v>0.20216958336319574</v>
          </cell>
          <cell r="AA1544">
            <v>0.43226659958809521</v>
          </cell>
          <cell r="AB1544">
            <v>0.523571069146474</v>
          </cell>
          <cell r="AC1544">
            <v>0.40803201635163688</v>
          </cell>
          <cell r="AF1544">
            <v>0.59839940362155086</v>
          </cell>
          <cell r="AG1544">
            <v>0.52300989185187574</v>
          </cell>
          <cell r="AH1544">
            <v>0.50339389631868969</v>
          </cell>
          <cell r="AI1544">
            <v>0.43541847759648161</v>
          </cell>
          <cell r="AJ1544">
            <v>0.44795521011030059</v>
          </cell>
          <cell r="AK1544">
            <v>0.45049719608190997</v>
          </cell>
          <cell r="AL1544">
            <v>0.49503806873680334</v>
          </cell>
          <cell r="AM1544">
            <v>0.44122721743952864</v>
          </cell>
          <cell r="AN1544">
            <v>0.43618421178898215</v>
          </cell>
          <cell r="AO1544">
            <v>0.46536542369958422</v>
          </cell>
          <cell r="AP1544">
            <v>0.46125547775399378</v>
          </cell>
          <cell r="AQ1544">
            <v>0.44076103926191068</v>
          </cell>
          <cell r="AR1544">
            <v>0.47724379376875925</v>
          </cell>
          <cell r="AU1544"/>
          <cell r="AV1544"/>
          <cell r="AW1544"/>
          <cell r="AX1544"/>
          <cell r="AY1544"/>
          <cell r="AZ1544"/>
          <cell r="BA1544"/>
          <cell r="BB1544"/>
          <cell r="BC1544"/>
          <cell r="BD1544"/>
          <cell r="BE1544"/>
          <cell r="BF1544"/>
          <cell r="BG1544"/>
          <cell r="BJ1544">
            <v>0.57750627095145779</v>
          </cell>
          <cell r="BK1544">
            <v>0.48736899193438227</v>
          </cell>
          <cell r="BL1544">
            <v>0.47733292692120127</v>
          </cell>
          <cell r="BM1544">
            <v>0.41359437812238492</v>
          </cell>
          <cell r="BN1544">
            <v>0.43495888963680451</v>
          </cell>
          <cell r="BO1544">
            <v>0.43967357774599508</v>
          </cell>
          <cell r="BP1544">
            <v>0.48364859801692983</v>
          </cell>
          <cell r="BQ1544">
            <v>0.42546671592567731</v>
          </cell>
          <cell r="BR1544">
            <v>0.42719776961698319</v>
          </cell>
          <cell r="BS1544">
            <v>0.46536542369958422</v>
          </cell>
          <cell r="BT1544">
            <v>0.46125547775399378</v>
          </cell>
          <cell r="BU1544">
            <v>0.44076103926191068</v>
          </cell>
          <cell r="BV1544">
            <v>0.46318820402987598</v>
          </cell>
        </row>
        <row r="1546">
          <cell r="A1546" t="str">
            <v>DelfinesNon-Recurring expenses</v>
          </cell>
          <cell r="B1546" t="str">
            <v>Non-Recurring expenses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/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/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/>
          <cell r="AU1546"/>
          <cell r="AV1546"/>
          <cell r="AW1546"/>
          <cell r="AX1546"/>
          <cell r="AY1546"/>
          <cell r="AZ1546"/>
          <cell r="BA1546"/>
          <cell r="BB1546"/>
          <cell r="BC1546"/>
          <cell r="BD1546"/>
          <cell r="BE1546"/>
          <cell r="BF1546"/>
          <cell r="BG1546"/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/>
        </row>
        <row r="1548">
          <cell r="A1548" t="str">
            <v>DelfinesCheck</v>
          </cell>
          <cell r="B1548" t="str">
            <v>Check</v>
          </cell>
          <cell r="C1548" t="str">
            <v>ok</v>
          </cell>
          <cell r="D1548" t="str">
            <v>ok</v>
          </cell>
          <cell r="E1548" t="str">
            <v>ok</v>
          </cell>
          <cell r="F1548" t="str">
            <v>ok</v>
          </cell>
          <cell r="G1548" t="str">
            <v>ok</v>
          </cell>
          <cell r="H1548" t="str">
            <v>ok</v>
          </cell>
          <cell r="I1548" t="str">
            <v>ok</v>
          </cell>
          <cell r="J1548" t="str">
            <v>ok</v>
          </cell>
          <cell r="K1548" t="str">
            <v>ok</v>
          </cell>
          <cell r="L1548" t="str">
            <v>ok</v>
          </cell>
          <cell r="M1548" t="str">
            <v>ok</v>
          </cell>
          <cell r="N1548" t="str">
            <v>ok</v>
          </cell>
          <cell r="O1548" t="str">
            <v>ok</v>
          </cell>
          <cell r="Q1548" t="str">
            <v>ok</v>
          </cell>
          <cell r="R1548" t="str">
            <v>ok</v>
          </cell>
          <cell r="S1548" t="str">
            <v>ok</v>
          </cell>
          <cell r="T1548" t="str">
            <v>ok</v>
          </cell>
          <cell r="U1548" t="str">
            <v>ok</v>
          </cell>
          <cell r="V1548" t="str">
            <v>ok</v>
          </cell>
          <cell r="W1548" t="str">
            <v>ok</v>
          </cell>
          <cell r="X1548" t="str">
            <v>ok</v>
          </cell>
          <cell r="Y1548" t="str">
            <v>ok</v>
          </cell>
          <cell r="Z1548" t="str">
            <v>ok</v>
          </cell>
          <cell r="AA1548" t="str">
            <v>ok</v>
          </cell>
          <cell r="AB1548" t="str">
            <v>ok</v>
          </cell>
          <cell r="AC1548" t="str">
            <v>ok</v>
          </cell>
          <cell r="AF1548" t="str">
            <v>ok</v>
          </cell>
          <cell r="AG1548" t="str">
            <v>ok</v>
          </cell>
          <cell r="AH1548" t="str">
            <v>ok</v>
          </cell>
          <cell r="AI1548" t="str">
            <v>ok</v>
          </cell>
          <cell r="AJ1548" t="str">
            <v>ok</v>
          </cell>
          <cell r="AK1548" t="str">
            <v>ok</v>
          </cell>
          <cell r="AL1548" t="str">
            <v>ok</v>
          </cell>
          <cell r="AM1548" t="str">
            <v>ok</v>
          </cell>
          <cell r="AN1548" t="str">
            <v>ok</v>
          </cell>
          <cell r="AO1548" t="str">
            <v>ok</v>
          </cell>
          <cell r="AP1548" t="str">
            <v>ok</v>
          </cell>
          <cell r="AQ1548" t="str">
            <v>ok</v>
          </cell>
          <cell r="AR1548" t="str">
            <v>ok</v>
          </cell>
          <cell r="BJ1548" t="str">
            <v>ok</v>
          </cell>
          <cell r="BK1548" t="str">
            <v>ok</v>
          </cell>
          <cell r="BL1548" t="str">
            <v>ok</v>
          </cell>
          <cell r="BM1548" t="str">
            <v>ok</v>
          </cell>
          <cell r="BN1548" t="str">
            <v>ok</v>
          </cell>
          <cell r="BO1548" t="str">
            <v>ok</v>
          </cell>
          <cell r="BP1548" t="str">
            <v>ok</v>
          </cell>
          <cell r="BQ1548" t="str">
            <v>ok</v>
          </cell>
          <cell r="BR1548" t="str">
            <v>ok</v>
          </cell>
          <cell r="BS1548" t="str">
            <v>ok</v>
          </cell>
          <cell r="BT1548" t="str">
            <v>ok</v>
          </cell>
          <cell r="BU1548" t="str">
            <v>ok</v>
          </cell>
          <cell r="BV1548" t="str">
            <v>ok</v>
          </cell>
        </row>
        <row r="1554">
          <cell r="B1554" t="str">
            <v>Ticuna</v>
          </cell>
        </row>
        <row r="1555">
          <cell r="B1555" t="str">
            <v>Figures in USD</v>
          </cell>
          <cell r="C1555">
            <v>42736</v>
          </cell>
          <cell r="D1555">
            <v>42767</v>
          </cell>
          <cell r="E1555">
            <v>42795</v>
          </cell>
          <cell r="F1555">
            <v>42826</v>
          </cell>
          <cell r="G1555">
            <v>42856</v>
          </cell>
          <cell r="H1555">
            <v>42887</v>
          </cell>
          <cell r="I1555">
            <v>42917</v>
          </cell>
          <cell r="J1555">
            <v>42948</v>
          </cell>
          <cell r="K1555">
            <v>42979</v>
          </cell>
          <cell r="L1555">
            <v>43009</v>
          </cell>
          <cell r="M1555">
            <v>43040</v>
          </cell>
          <cell r="N1555">
            <v>43070</v>
          </cell>
          <cell r="O1555" t="str">
            <v>Total 2017</v>
          </cell>
          <cell r="Q1555">
            <v>42736</v>
          </cell>
          <cell r="R1555">
            <v>42767</v>
          </cell>
          <cell r="S1555">
            <v>42795</v>
          </cell>
          <cell r="T1555">
            <v>42826</v>
          </cell>
          <cell r="U1555">
            <v>42856</v>
          </cell>
          <cell r="V1555">
            <v>42887</v>
          </cell>
          <cell r="W1555">
            <v>42917</v>
          </cell>
          <cell r="X1555">
            <v>42948</v>
          </cell>
          <cell r="Y1555">
            <v>42979</v>
          </cell>
          <cell r="Z1555">
            <v>43009</v>
          </cell>
          <cell r="AA1555">
            <v>43040</v>
          </cell>
          <cell r="AB1555">
            <v>43070</v>
          </cell>
          <cell r="AC1555" t="str">
            <v>Total 2017</v>
          </cell>
          <cell r="AE1555"/>
          <cell r="AF1555">
            <v>42370</v>
          </cell>
          <cell r="AG1555">
            <v>42401</v>
          </cell>
          <cell r="AH1555">
            <v>42430</v>
          </cell>
          <cell r="AI1555">
            <v>42461</v>
          </cell>
          <cell r="AJ1555">
            <v>42491</v>
          </cell>
          <cell r="AK1555">
            <v>42522</v>
          </cell>
          <cell r="AL1555">
            <v>42552</v>
          </cell>
          <cell r="AM1555">
            <v>42583</v>
          </cell>
          <cell r="AN1555">
            <v>42614</v>
          </cell>
          <cell r="AO1555">
            <v>42644</v>
          </cell>
          <cell r="AP1555">
            <v>42675</v>
          </cell>
          <cell r="AQ1555">
            <v>42705</v>
          </cell>
          <cell r="AR1555" t="str">
            <v>Total 2016</v>
          </cell>
          <cell r="AU1555">
            <v>42736</v>
          </cell>
          <cell r="AV1555">
            <v>42767</v>
          </cell>
          <cell r="AW1555">
            <v>42795</v>
          </cell>
          <cell r="AX1555">
            <v>42826</v>
          </cell>
          <cell r="AY1555">
            <v>42856</v>
          </cell>
          <cell r="AZ1555">
            <v>42887</v>
          </cell>
          <cell r="BA1555">
            <v>42917</v>
          </cell>
          <cell r="BB1555">
            <v>42948</v>
          </cell>
          <cell r="BC1555">
            <v>42979</v>
          </cell>
          <cell r="BD1555">
            <v>43009</v>
          </cell>
          <cell r="BE1555">
            <v>43040</v>
          </cell>
          <cell r="BF1555">
            <v>43070</v>
          </cell>
          <cell r="BG1555" t="str">
            <v>Total 2017</v>
          </cell>
          <cell r="BI1555"/>
          <cell r="BJ1555">
            <v>42370</v>
          </cell>
          <cell r="BK1555">
            <v>42401</v>
          </cell>
          <cell r="BL1555">
            <v>42430</v>
          </cell>
          <cell r="BM1555">
            <v>42461</v>
          </cell>
          <cell r="BN1555">
            <v>42491</v>
          </cell>
          <cell r="BO1555">
            <v>42522</v>
          </cell>
          <cell r="BP1555">
            <v>42552</v>
          </cell>
          <cell r="BQ1555">
            <v>42583</v>
          </cell>
          <cell r="BR1555">
            <v>42614</v>
          </cell>
          <cell r="BS1555">
            <v>42644</v>
          </cell>
          <cell r="BT1555">
            <v>42675</v>
          </cell>
          <cell r="BU1555">
            <v>42705</v>
          </cell>
          <cell r="BV1555" t="str">
            <v>Total 2016</v>
          </cell>
        </row>
        <row r="1556">
          <cell r="B1556"/>
        </row>
        <row r="1557">
          <cell r="B1557"/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  <cell r="M1557"/>
          <cell r="N1557"/>
          <cell r="O1557"/>
          <cell r="Q1557"/>
          <cell r="R1557"/>
          <cell r="S1557"/>
          <cell r="T1557"/>
          <cell r="U1557"/>
          <cell r="V1557"/>
          <cell r="W1557"/>
          <cell r="X1557"/>
          <cell r="Y1557"/>
          <cell r="Z1557"/>
          <cell r="AA1557"/>
          <cell r="AB1557"/>
          <cell r="AC1557"/>
          <cell r="AF1557"/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U1557"/>
          <cell r="AV1557"/>
          <cell r="AW1557"/>
          <cell r="AX1557"/>
          <cell r="AY1557"/>
          <cell r="AZ1557"/>
          <cell r="BA1557"/>
          <cell r="BB1557"/>
          <cell r="BC1557"/>
          <cell r="BD1557"/>
          <cell r="BE1557"/>
          <cell r="BF1557"/>
          <cell r="BG1557"/>
          <cell r="BJ1557"/>
          <cell r="BK1557"/>
          <cell r="BL1557"/>
          <cell r="BM1557"/>
          <cell r="BN1557"/>
          <cell r="BO1557"/>
          <cell r="BP1557"/>
          <cell r="BQ1557"/>
          <cell r="BR1557"/>
          <cell r="BS1557"/>
          <cell r="BT1557"/>
          <cell r="BU1557"/>
          <cell r="BV1557"/>
        </row>
        <row r="1558">
          <cell r="A1558" t="str">
            <v>TicunaKeys</v>
          </cell>
          <cell r="B1558" t="str">
            <v>Keys</v>
          </cell>
          <cell r="C1558">
            <v>28</v>
          </cell>
          <cell r="D1558">
            <v>28</v>
          </cell>
          <cell r="E1558">
            <v>28</v>
          </cell>
          <cell r="F1558">
            <v>28</v>
          </cell>
          <cell r="G1558">
            <v>28</v>
          </cell>
          <cell r="H1558">
            <v>28</v>
          </cell>
          <cell r="I1558">
            <v>28</v>
          </cell>
          <cell r="J1558">
            <v>28</v>
          </cell>
          <cell r="K1558">
            <v>28</v>
          </cell>
          <cell r="L1558">
            <v>28</v>
          </cell>
          <cell r="M1558">
            <v>28</v>
          </cell>
          <cell r="N1558">
            <v>28</v>
          </cell>
          <cell r="O1558">
            <v>28</v>
          </cell>
          <cell r="Q1558">
            <v>28</v>
          </cell>
          <cell r="R1558">
            <v>28</v>
          </cell>
          <cell r="S1558">
            <v>28</v>
          </cell>
          <cell r="T1558">
            <v>28</v>
          </cell>
          <cell r="U1558">
            <v>28</v>
          </cell>
          <cell r="V1558">
            <v>28</v>
          </cell>
          <cell r="W1558">
            <v>28</v>
          </cell>
          <cell r="X1558">
            <v>28</v>
          </cell>
          <cell r="Y1558">
            <v>28</v>
          </cell>
          <cell r="Z1558">
            <v>28</v>
          </cell>
          <cell r="AA1558">
            <v>28</v>
          </cell>
          <cell r="AB1558">
            <v>28</v>
          </cell>
          <cell r="AC1558">
            <v>28</v>
          </cell>
          <cell r="AF1558">
            <v>28</v>
          </cell>
          <cell r="AG1558">
            <v>29</v>
          </cell>
          <cell r="AH1558">
            <v>28</v>
          </cell>
          <cell r="AI1558">
            <v>28</v>
          </cell>
          <cell r="AJ1558">
            <v>28</v>
          </cell>
          <cell r="AK1558">
            <v>28</v>
          </cell>
          <cell r="AL1558">
            <v>28</v>
          </cell>
          <cell r="AM1558">
            <v>28</v>
          </cell>
          <cell r="AN1558">
            <v>28</v>
          </cell>
          <cell r="AO1558">
            <v>28</v>
          </cell>
          <cell r="AP1558">
            <v>28</v>
          </cell>
          <cell r="AQ1558">
            <v>28</v>
          </cell>
          <cell r="AR1558">
            <v>28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/>
          <cell r="BJ1558">
            <v>28</v>
          </cell>
          <cell r="BK1558">
            <v>29</v>
          </cell>
          <cell r="BL1558">
            <v>28</v>
          </cell>
          <cell r="BM1558">
            <v>30</v>
          </cell>
          <cell r="BN1558">
            <v>28</v>
          </cell>
          <cell r="BO1558">
            <v>30</v>
          </cell>
          <cell r="BP1558">
            <v>28</v>
          </cell>
          <cell r="BQ1558">
            <v>31</v>
          </cell>
          <cell r="BR1558">
            <v>27.096774193548388</v>
          </cell>
          <cell r="BS1558">
            <v>31</v>
          </cell>
          <cell r="BT1558">
            <v>27.096774193548388</v>
          </cell>
          <cell r="BU1558">
            <v>31</v>
          </cell>
          <cell r="BV1558">
            <v>31</v>
          </cell>
        </row>
        <row r="1559">
          <cell r="A1559" t="str">
            <v>TicunaOperation Days</v>
          </cell>
          <cell r="B1559" t="str">
            <v>Operation Days</v>
          </cell>
          <cell r="C1559">
            <v>31</v>
          </cell>
          <cell r="D1559">
            <v>28</v>
          </cell>
          <cell r="E1559">
            <v>31</v>
          </cell>
          <cell r="F1559">
            <v>30</v>
          </cell>
          <cell r="G1559">
            <v>31</v>
          </cell>
          <cell r="H1559">
            <v>30</v>
          </cell>
          <cell r="I1559">
            <v>31</v>
          </cell>
          <cell r="J1559">
            <v>31</v>
          </cell>
          <cell r="K1559">
            <v>30</v>
          </cell>
          <cell r="L1559">
            <v>31</v>
          </cell>
          <cell r="M1559">
            <v>30</v>
          </cell>
          <cell r="N1559">
            <v>31</v>
          </cell>
          <cell r="O1559">
            <v>365</v>
          </cell>
          <cell r="Q1559">
            <v>31</v>
          </cell>
          <cell r="R1559">
            <v>28</v>
          </cell>
          <cell r="S1559">
            <v>31</v>
          </cell>
          <cell r="T1559">
            <v>30</v>
          </cell>
          <cell r="U1559">
            <v>31</v>
          </cell>
          <cell r="V1559">
            <v>30</v>
          </cell>
          <cell r="W1559">
            <v>31</v>
          </cell>
          <cell r="X1559">
            <v>31</v>
          </cell>
          <cell r="Y1559">
            <v>30</v>
          </cell>
          <cell r="Z1559">
            <v>31</v>
          </cell>
          <cell r="AA1559">
            <v>30</v>
          </cell>
          <cell r="AB1559">
            <v>31</v>
          </cell>
          <cell r="AC1559">
            <v>365</v>
          </cell>
          <cell r="AF1559">
            <v>31</v>
          </cell>
          <cell r="AG1559">
            <v>28</v>
          </cell>
          <cell r="AH1559">
            <v>31</v>
          </cell>
          <cell r="AI1559">
            <v>30</v>
          </cell>
          <cell r="AJ1559">
            <v>31</v>
          </cell>
          <cell r="AK1559">
            <v>30</v>
          </cell>
          <cell r="AL1559">
            <v>31</v>
          </cell>
          <cell r="AM1559">
            <v>31</v>
          </cell>
          <cell r="AN1559">
            <v>30</v>
          </cell>
          <cell r="AO1559">
            <v>31</v>
          </cell>
          <cell r="AP1559">
            <v>30</v>
          </cell>
          <cell r="AQ1559">
            <v>31</v>
          </cell>
          <cell r="AR1559">
            <v>365</v>
          </cell>
          <cell r="AT1559">
            <v>0</v>
          </cell>
          <cell r="AU1559" t="e">
            <v>#VALUE!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 t="e">
            <v>#VALUE!</v>
          </cell>
          <cell r="BG1559"/>
          <cell r="BJ1559">
            <v>31</v>
          </cell>
          <cell r="BK1559">
            <v>28</v>
          </cell>
          <cell r="BL1559">
            <v>31</v>
          </cell>
          <cell r="BM1559">
            <v>28</v>
          </cell>
          <cell r="BN1559">
            <v>31</v>
          </cell>
          <cell r="BO1559">
            <v>28</v>
          </cell>
          <cell r="BP1559">
            <v>31</v>
          </cell>
          <cell r="BQ1559">
            <v>28</v>
          </cell>
          <cell r="BR1559">
            <v>31</v>
          </cell>
          <cell r="BS1559">
            <v>28</v>
          </cell>
          <cell r="BT1559">
            <v>31</v>
          </cell>
          <cell r="BU1559">
            <v>28</v>
          </cell>
          <cell r="BV1559">
            <v>354</v>
          </cell>
        </row>
        <row r="1560">
          <cell r="A1560" t="str">
            <v>TicunaAvailable Rooms</v>
          </cell>
          <cell r="B1560" t="str">
            <v>Available Rooms</v>
          </cell>
          <cell r="C1560">
            <v>868</v>
          </cell>
          <cell r="D1560">
            <v>784</v>
          </cell>
          <cell r="E1560">
            <v>868</v>
          </cell>
          <cell r="F1560">
            <v>840</v>
          </cell>
          <cell r="G1560">
            <v>868</v>
          </cell>
          <cell r="H1560">
            <v>840</v>
          </cell>
          <cell r="I1560">
            <v>868</v>
          </cell>
          <cell r="J1560">
            <v>868</v>
          </cell>
          <cell r="K1560">
            <v>840</v>
          </cell>
          <cell r="L1560">
            <v>868</v>
          </cell>
          <cell r="M1560">
            <v>840</v>
          </cell>
          <cell r="N1560">
            <v>868</v>
          </cell>
          <cell r="O1560">
            <v>10220</v>
          </cell>
          <cell r="Q1560">
            <v>868</v>
          </cell>
          <cell r="R1560">
            <v>784</v>
          </cell>
          <cell r="S1560">
            <v>868</v>
          </cell>
          <cell r="T1560">
            <v>840</v>
          </cell>
          <cell r="U1560">
            <v>868</v>
          </cell>
          <cell r="V1560">
            <v>840</v>
          </cell>
          <cell r="W1560">
            <v>868</v>
          </cell>
          <cell r="X1560">
            <v>868</v>
          </cell>
          <cell r="Y1560">
            <v>840</v>
          </cell>
          <cell r="Z1560">
            <v>868</v>
          </cell>
          <cell r="AA1560">
            <v>840</v>
          </cell>
          <cell r="AB1560">
            <v>868</v>
          </cell>
          <cell r="AC1560">
            <v>10220</v>
          </cell>
          <cell r="AF1560">
            <v>868</v>
          </cell>
          <cell r="AG1560">
            <v>812</v>
          </cell>
          <cell r="AH1560">
            <v>868</v>
          </cell>
          <cell r="AI1560">
            <v>840</v>
          </cell>
          <cell r="AJ1560">
            <v>868</v>
          </cell>
          <cell r="AK1560">
            <v>840</v>
          </cell>
          <cell r="AL1560">
            <v>868</v>
          </cell>
          <cell r="AM1560">
            <v>868</v>
          </cell>
          <cell r="AN1560">
            <v>840</v>
          </cell>
          <cell r="AO1560">
            <v>868</v>
          </cell>
          <cell r="AP1560">
            <v>840</v>
          </cell>
          <cell r="AQ1560">
            <v>868</v>
          </cell>
          <cell r="AR1560">
            <v>10248</v>
          </cell>
          <cell r="AT1560">
            <v>0</v>
          </cell>
          <cell r="AU1560" t="e">
            <v>#VALUE!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 t="e">
            <v>#VALUE!</v>
          </cell>
          <cell r="BG1560"/>
          <cell r="BJ1560">
            <v>868</v>
          </cell>
          <cell r="BK1560">
            <v>812</v>
          </cell>
          <cell r="BL1560">
            <v>868</v>
          </cell>
          <cell r="BM1560">
            <v>840</v>
          </cell>
          <cell r="BN1560">
            <v>868</v>
          </cell>
          <cell r="BO1560">
            <v>840</v>
          </cell>
          <cell r="BP1560">
            <v>868</v>
          </cell>
          <cell r="BQ1560">
            <v>868</v>
          </cell>
          <cell r="BR1560">
            <v>840</v>
          </cell>
          <cell r="BS1560">
            <v>868</v>
          </cell>
          <cell r="BT1560">
            <v>840</v>
          </cell>
          <cell r="BU1560">
            <v>868</v>
          </cell>
          <cell r="BV1560">
            <v>10248</v>
          </cell>
        </row>
        <row r="1561">
          <cell r="A1561" t="str">
            <v>TicunaRooms Out Of Order (ROOO)</v>
          </cell>
          <cell r="B1561" t="str">
            <v>Rooms Out Of Order (ROOO)</v>
          </cell>
          <cell r="C1561">
            <v>0</v>
          </cell>
          <cell r="D1561">
            <v>28</v>
          </cell>
          <cell r="E1561">
            <v>0</v>
          </cell>
          <cell r="F1561">
            <v>0</v>
          </cell>
          <cell r="G1561">
            <v>0</v>
          </cell>
          <cell r="H1561">
            <v>9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37</v>
          </cell>
          <cell r="Q1561">
            <v>0</v>
          </cell>
          <cell r="R1561">
            <v>28</v>
          </cell>
          <cell r="S1561">
            <v>62</v>
          </cell>
          <cell r="T1561">
            <v>30</v>
          </cell>
          <cell r="U1561">
            <v>62</v>
          </cell>
          <cell r="V1561">
            <v>30</v>
          </cell>
          <cell r="W1561">
            <v>0</v>
          </cell>
          <cell r="X1561">
            <v>0</v>
          </cell>
          <cell r="Y1561">
            <v>30</v>
          </cell>
          <cell r="Z1561">
            <v>62</v>
          </cell>
          <cell r="AA1561">
            <v>60</v>
          </cell>
          <cell r="AB1561">
            <v>0</v>
          </cell>
          <cell r="AC1561">
            <v>364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T1561">
            <v>0</v>
          </cell>
          <cell r="AU1561" t="e">
            <v>#VALUE!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 t="e">
            <v>#VALUE!</v>
          </cell>
          <cell r="BG1561"/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</row>
        <row r="1562">
          <cell r="A1562" t="str">
            <v>TicunaAvailable Rooms After ROOO</v>
          </cell>
          <cell r="B1562" t="str">
            <v>Available Rooms After ROOO</v>
          </cell>
          <cell r="C1562">
            <v>868</v>
          </cell>
          <cell r="D1562">
            <v>756</v>
          </cell>
          <cell r="E1562">
            <v>868</v>
          </cell>
          <cell r="F1562">
            <v>840</v>
          </cell>
          <cell r="G1562">
            <v>868</v>
          </cell>
          <cell r="H1562">
            <v>831</v>
          </cell>
          <cell r="I1562">
            <v>868</v>
          </cell>
          <cell r="J1562">
            <v>868</v>
          </cell>
          <cell r="K1562">
            <v>840</v>
          </cell>
          <cell r="L1562">
            <v>868</v>
          </cell>
          <cell r="M1562">
            <v>840</v>
          </cell>
          <cell r="N1562">
            <v>868</v>
          </cell>
          <cell r="O1562">
            <v>10183</v>
          </cell>
          <cell r="Q1562">
            <v>868</v>
          </cell>
          <cell r="R1562">
            <v>756</v>
          </cell>
          <cell r="S1562">
            <v>806</v>
          </cell>
          <cell r="T1562">
            <v>810</v>
          </cell>
          <cell r="U1562">
            <v>806</v>
          </cell>
          <cell r="V1562">
            <v>810</v>
          </cell>
          <cell r="W1562">
            <v>868</v>
          </cell>
          <cell r="X1562">
            <v>868</v>
          </cell>
          <cell r="Y1562">
            <v>810</v>
          </cell>
          <cell r="Z1562">
            <v>806</v>
          </cell>
          <cell r="AA1562">
            <v>780</v>
          </cell>
          <cell r="AB1562">
            <v>868</v>
          </cell>
          <cell r="AC1562">
            <v>9856</v>
          </cell>
          <cell r="AF1562">
            <v>868</v>
          </cell>
          <cell r="AG1562">
            <v>812</v>
          </cell>
          <cell r="AH1562">
            <v>868</v>
          </cell>
          <cell r="AI1562">
            <v>840</v>
          </cell>
          <cell r="AJ1562">
            <v>868</v>
          </cell>
          <cell r="AK1562">
            <v>840</v>
          </cell>
          <cell r="AL1562">
            <v>868</v>
          </cell>
          <cell r="AM1562">
            <v>868</v>
          </cell>
          <cell r="AN1562">
            <v>840</v>
          </cell>
          <cell r="AO1562">
            <v>868</v>
          </cell>
          <cell r="AP1562">
            <v>840</v>
          </cell>
          <cell r="AQ1562">
            <v>868</v>
          </cell>
          <cell r="AR1562">
            <v>10248</v>
          </cell>
          <cell r="AT1562">
            <v>0</v>
          </cell>
          <cell r="AU1562" t="e">
            <v>#VALUE!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 t="e">
            <v>#VALUE!</v>
          </cell>
          <cell r="BG1562"/>
          <cell r="BJ1562">
            <v>868</v>
          </cell>
          <cell r="BK1562">
            <v>812</v>
          </cell>
          <cell r="BL1562">
            <v>868</v>
          </cell>
          <cell r="BM1562">
            <v>840</v>
          </cell>
          <cell r="BN1562">
            <v>868</v>
          </cell>
          <cell r="BO1562">
            <v>840</v>
          </cell>
          <cell r="BP1562">
            <v>868</v>
          </cell>
          <cell r="BQ1562">
            <v>868</v>
          </cell>
          <cell r="BR1562">
            <v>840</v>
          </cell>
          <cell r="BS1562">
            <v>868</v>
          </cell>
          <cell r="BT1562">
            <v>840</v>
          </cell>
          <cell r="BU1562">
            <v>868</v>
          </cell>
          <cell r="BV1562">
            <v>10248</v>
          </cell>
        </row>
        <row r="1563">
          <cell r="A1563" t="str">
            <v>TicunaOccupied Rooms</v>
          </cell>
          <cell r="B1563" t="str">
            <v>Occupied Rooms</v>
          </cell>
          <cell r="C1563">
            <v>868</v>
          </cell>
          <cell r="D1563">
            <v>699</v>
          </cell>
          <cell r="E1563">
            <v>680</v>
          </cell>
          <cell r="F1563">
            <v>771</v>
          </cell>
          <cell r="G1563">
            <v>627</v>
          </cell>
          <cell r="H1563">
            <v>786</v>
          </cell>
          <cell r="I1563">
            <v>810</v>
          </cell>
          <cell r="J1563">
            <v>818</v>
          </cell>
          <cell r="K1563">
            <v>701</v>
          </cell>
          <cell r="L1563">
            <v>741</v>
          </cell>
          <cell r="M1563">
            <v>724</v>
          </cell>
          <cell r="N1563">
            <v>788</v>
          </cell>
          <cell r="O1563">
            <v>9013</v>
          </cell>
          <cell r="Q1563">
            <v>823.72327044025155</v>
          </cell>
          <cell r="R1563">
            <v>695.80585774058591</v>
          </cell>
          <cell r="S1563">
            <v>701.0804407713498</v>
          </cell>
          <cell r="T1563">
            <v>728.66335877862593</v>
          </cell>
          <cell r="U1563">
            <v>684.79867841409691</v>
          </cell>
          <cell r="V1563">
            <v>761.68138297872338</v>
          </cell>
          <cell r="W1563">
            <v>824.09163929471038</v>
          </cell>
          <cell r="X1563">
            <v>833.94034252816027</v>
          </cell>
          <cell r="Y1563">
            <v>745.39917582417581</v>
          </cell>
          <cell r="Z1563">
            <v>733.99484367393313</v>
          </cell>
          <cell r="AA1563">
            <v>711.36948411584501</v>
          </cell>
          <cell r="AB1563">
            <v>824.40749676785686</v>
          </cell>
          <cell r="AC1563">
            <v>9068.9559713283161</v>
          </cell>
          <cell r="AF1563">
            <v>797</v>
          </cell>
          <cell r="AG1563">
            <v>734</v>
          </cell>
          <cell r="AH1563">
            <v>739</v>
          </cell>
          <cell r="AI1563">
            <v>669</v>
          </cell>
          <cell r="AJ1563">
            <v>707</v>
          </cell>
          <cell r="AK1563">
            <v>774</v>
          </cell>
          <cell r="AL1563">
            <v>815</v>
          </cell>
          <cell r="AM1563">
            <v>828</v>
          </cell>
          <cell r="AN1563">
            <v>770</v>
          </cell>
          <cell r="AO1563">
            <v>770</v>
          </cell>
          <cell r="AP1563">
            <v>770</v>
          </cell>
          <cell r="AQ1563">
            <v>821</v>
          </cell>
          <cell r="AR1563">
            <v>9194</v>
          </cell>
          <cell r="AT1563">
            <v>0</v>
          </cell>
          <cell r="AU1563" t="e">
            <v>#VALUE!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 t="e">
            <v>#VALUE!</v>
          </cell>
          <cell r="BG1563"/>
          <cell r="BJ1563">
            <v>797</v>
          </cell>
          <cell r="BK1563">
            <v>734</v>
          </cell>
          <cell r="BL1563">
            <v>739</v>
          </cell>
          <cell r="BM1563">
            <v>669</v>
          </cell>
          <cell r="BN1563">
            <v>707</v>
          </cell>
          <cell r="BO1563">
            <v>774</v>
          </cell>
          <cell r="BP1563">
            <v>815</v>
          </cell>
          <cell r="BQ1563">
            <v>828</v>
          </cell>
          <cell r="BR1563">
            <v>770</v>
          </cell>
          <cell r="BS1563">
            <v>770</v>
          </cell>
          <cell r="BT1563">
            <v>770</v>
          </cell>
          <cell r="BU1563">
            <v>821</v>
          </cell>
          <cell r="BV1563">
            <v>9194</v>
          </cell>
        </row>
        <row r="1564">
          <cell r="A1564" t="str">
            <v>TicunaOccupancy</v>
          </cell>
          <cell r="B1564" t="str">
            <v>Occupancy</v>
          </cell>
          <cell r="C1564">
            <v>1</v>
          </cell>
          <cell r="D1564">
            <v>0.92460317460317465</v>
          </cell>
          <cell r="E1564">
            <v>0.78341013824884798</v>
          </cell>
          <cell r="F1564">
            <v>0.91785714285714282</v>
          </cell>
          <cell r="G1564">
            <v>0.72235023041474655</v>
          </cell>
          <cell r="H1564">
            <v>0.94584837545126355</v>
          </cell>
          <cell r="I1564">
            <v>0.93317972350230416</v>
          </cell>
          <cell r="J1564">
            <v>0.94239631336405527</v>
          </cell>
          <cell r="K1564">
            <v>0.83452380952380956</v>
          </cell>
          <cell r="L1564">
            <v>0.85368663594470051</v>
          </cell>
          <cell r="M1564">
            <v>0.86190476190476195</v>
          </cell>
          <cell r="N1564">
            <v>0.90783410138248843</v>
          </cell>
          <cell r="O1564">
            <v>0.88510262201708734</v>
          </cell>
          <cell r="Q1564">
            <v>0.94898994290351557</v>
          </cell>
          <cell r="R1564">
            <v>0.92037811870447872</v>
          </cell>
          <cell r="S1564">
            <v>0.86982684959224543</v>
          </cell>
          <cell r="T1564">
            <v>0.89958439355385922</v>
          </cell>
          <cell r="U1564">
            <v>0.84962615187853219</v>
          </cell>
          <cell r="V1564">
            <v>0.9403473863934857</v>
          </cell>
          <cell r="W1564">
            <v>0.94941433098468941</v>
          </cell>
          <cell r="X1564">
            <v>0.96076076328129068</v>
          </cell>
          <cell r="Y1564">
            <v>0.92024589607922935</v>
          </cell>
          <cell r="Z1564">
            <v>0.91066357775922224</v>
          </cell>
          <cell r="AA1564">
            <v>0.91201215912287825</v>
          </cell>
          <cell r="AB1564">
            <v>0.9497782220827844</v>
          </cell>
          <cell r="AC1564">
            <v>0.92014569514288924</v>
          </cell>
          <cell r="AD1564"/>
          <cell r="AF1564">
            <v>0.91820276497695852</v>
          </cell>
          <cell r="AG1564">
            <v>0.90394088669950734</v>
          </cell>
          <cell r="AH1564">
            <v>0.85138248847926268</v>
          </cell>
          <cell r="AI1564">
            <v>0.79642857142857137</v>
          </cell>
          <cell r="AJ1564">
            <v>0.81451612903225812</v>
          </cell>
          <cell r="AK1564">
            <v>0.92142857142857137</v>
          </cell>
          <cell r="AL1564">
            <v>0.93894009216589858</v>
          </cell>
          <cell r="AM1564">
            <v>0.95391705069124422</v>
          </cell>
          <cell r="AN1564">
            <v>0.91666666666666663</v>
          </cell>
          <cell r="AO1564">
            <v>0.88709677419354838</v>
          </cell>
          <cell r="AP1564">
            <v>0.91666666666666663</v>
          </cell>
          <cell r="AQ1564">
            <v>0.94585253456221197</v>
          </cell>
          <cell r="AR1564">
            <v>0.89715066354410622</v>
          </cell>
          <cell r="AS1564"/>
          <cell r="AT1564">
            <v>0</v>
          </cell>
          <cell r="AU1564" t="e">
            <v>#VALUE!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/>
          <cell r="BH1564"/>
          <cell r="BJ1564">
            <v>0.91820276497695852</v>
          </cell>
          <cell r="BK1564">
            <v>0.90394088669950734</v>
          </cell>
          <cell r="BL1564">
            <v>0.85138248847926268</v>
          </cell>
          <cell r="BM1564">
            <v>0.79642857142857137</v>
          </cell>
          <cell r="BN1564">
            <v>0.81451612903225812</v>
          </cell>
          <cell r="BO1564">
            <v>0.92142857142857137</v>
          </cell>
          <cell r="BP1564">
            <v>0.93894009216589858</v>
          </cell>
          <cell r="BQ1564">
            <v>0.95391705069124422</v>
          </cell>
          <cell r="BR1564">
            <v>0.91666666666666663</v>
          </cell>
          <cell r="BS1564">
            <v>0.88709677419354838</v>
          </cell>
          <cell r="BT1564">
            <v>0.91666666666666663</v>
          </cell>
          <cell r="BU1564">
            <v>0.94585253456221197</v>
          </cell>
          <cell r="BV1564">
            <v>0.89715066354410622</v>
          </cell>
        </row>
        <row r="1565">
          <cell r="A1565" t="str">
            <v>TicunaAverage Guests Per Room</v>
          </cell>
          <cell r="B1565" t="str">
            <v>Average Guests Per Room</v>
          </cell>
          <cell r="C1565">
            <v>2.4182027649769586</v>
          </cell>
          <cell r="D1565">
            <v>2.163090128755365</v>
          </cell>
          <cell r="E1565">
            <v>2.0779411764705884</v>
          </cell>
          <cell r="F1565">
            <v>2.2619974059662775</v>
          </cell>
          <cell r="G1565">
            <v>2.0797448165869219</v>
          </cell>
          <cell r="H1565">
            <v>2.2468193384223918</v>
          </cell>
          <cell r="I1565">
            <v>2.38641975308642</v>
          </cell>
          <cell r="J1565">
            <v>2.2567237163814182</v>
          </cell>
          <cell r="K1565">
            <v>2.0955777460770326</v>
          </cell>
          <cell r="L1565">
            <v>2.3940620782726048</v>
          </cell>
          <cell r="M1565">
            <v>2.2071823204419889</v>
          </cell>
          <cell r="N1565">
            <v>2.2994923857868019</v>
          </cell>
          <cell r="O1565">
            <v>2.2489737046488405</v>
          </cell>
          <cell r="P1565"/>
          <cell r="Q1565">
            <v>2.4592220828105393</v>
          </cell>
          <cell r="R1565">
            <v>2.1662125340599454</v>
          </cell>
          <cell r="S1565">
            <v>2.250338294993234</v>
          </cell>
          <cell r="T1565">
            <v>1.9327354260089689</v>
          </cell>
          <cell r="U1565">
            <v>2.0862800565770865</v>
          </cell>
          <cell r="V1565">
            <v>2.4444444444444446</v>
          </cell>
          <cell r="W1565">
            <v>2.3509202453987732</v>
          </cell>
          <cell r="X1565">
            <v>2.2681159420289854</v>
          </cell>
          <cell r="Y1565">
            <v>2.1350649350649351</v>
          </cell>
          <cell r="Z1565">
            <v>2.2407434509000441</v>
          </cell>
          <cell r="AA1565">
            <v>2.2407434509000441</v>
          </cell>
          <cell r="AB1565">
            <v>2.2407434509000441</v>
          </cell>
          <cell r="AC1565">
            <v>2.2401511586487342</v>
          </cell>
          <cell r="AE1565"/>
          <cell r="AF1565">
            <v>2.4592220828105393</v>
          </cell>
          <cell r="AG1565">
            <v>2.1662125340599454</v>
          </cell>
          <cell r="AH1565">
            <v>2.250338294993234</v>
          </cell>
          <cell r="AI1565">
            <v>1.9327354260089686</v>
          </cell>
          <cell r="AJ1565">
            <v>2.0862800565770865</v>
          </cell>
          <cell r="AK1565">
            <v>2.4444444444444446</v>
          </cell>
          <cell r="AL1565">
            <v>2.3509202453987732</v>
          </cell>
          <cell r="AM1565">
            <v>2.2681159420289854</v>
          </cell>
          <cell r="AN1565">
            <v>2.1350649350649351</v>
          </cell>
          <cell r="AO1565">
            <v>2.2753246753246752</v>
          </cell>
          <cell r="AP1565">
            <v>2.1909090909090909</v>
          </cell>
          <cell r="AQ1565">
            <v>2.3252131546894033</v>
          </cell>
          <cell r="AR1565">
            <v>2.2470089188601263</v>
          </cell>
          <cell r="AT1565">
            <v>0</v>
          </cell>
          <cell r="AU1565" t="e">
            <v>#VALUE!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/>
          <cell r="BI1565"/>
          <cell r="BJ1565">
            <v>2.4592220828105393</v>
          </cell>
          <cell r="BK1565">
            <v>2.1662125340599454</v>
          </cell>
          <cell r="BL1565">
            <v>2.250338294993234</v>
          </cell>
          <cell r="BM1565">
            <v>1.9327354260089686</v>
          </cell>
          <cell r="BN1565">
            <v>2.0862800565770865</v>
          </cell>
          <cell r="BO1565">
            <v>2.4444444444444446</v>
          </cell>
          <cell r="BP1565">
            <v>2.3509202453987732</v>
          </cell>
          <cell r="BQ1565">
            <v>2.2681159420289854</v>
          </cell>
          <cell r="BR1565">
            <v>2.1350649350649351</v>
          </cell>
          <cell r="BS1565">
            <v>2.2753246753246752</v>
          </cell>
          <cell r="BT1565">
            <v>2.1909090909090909</v>
          </cell>
          <cell r="BU1565">
            <v>2.3252131546894033</v>
          </cell>
          <cell r="BV1565">
            <v>2.2470089188601263</v>
          </cell>
        </row>
        <row r="1566">
          <cell r="A1566" t="str">
            <v>TicunaGuests Number</v>
          </cell>
          <cell r="B1566" t="str">
            <v>Guests Number</v>
          </cell>
          <cell r="C1566">
            <v>2099</v>
          </cell>
          <cell r="D1566">
            <v>1512</v>
          </cell>
          <cell r="E1566">
            <v>1413</v>
          </cell>
          <cell r="F1566">
            <v>1744</v>
          </cell>
          <cell r="G1566">
            <v>1304</v>
          </cell>
          <cell r="H1566">
            <v>1766</v>
          </cell>
          <cell r="I1566">
            <v>1933</v>
          </cell>
          <cell r="J1566">
            <v>1846</v>
          </cell>
          <cell r="K1566">
            <v>1469</v>
          </cell>
          <cell r="L1566">
            <v>1774</v>
          </cell>
          <cell r="M1566">
            <v>1598</v>
          </cell>
          <cell r="N1566">
            <v>1812</v>
          </cell>
          <cell r="O1566">
            <v>20270</v>
          </cell>
          <cell r="Q1566">
            <v>2025.7184567915847</v>
          </cell>
          <cell r="R1566">
            <v>1507.2633703099884</v>
          </cell>
          <cell r="S1566">
            <v>1577.6681637385043</v>
          </cell>
          <cell r="T1566">
            <v>1408.3134871461336</v>
          </cell>
          <cell r="U1566">
            <v>1428.6818255456762</v>
          </cell>
          <cell r="V1566">
            <v>1861.8878250591017</v>
          </cell>
          <cell r="W1566">
            <v>1937.3737188817979</v>
          </cell>
          <cell r="X1566">
            <v>1891.473385589233</v>
          </cell>
          <cell r="Y1566">
            <v>1591.4756429285001</v>
          </cell>
          <cell r="Z1566">
            <v>1644.6941389567673</v>
          </cell>
          <cell r="AA1566">
            <v>1593.9965127027226</v>
          </cell>
          <cell r="AB1566">
            <v>1847.2856992554746</v>
          </cell>
          <cell r="AC1566">
            <v>20315.832226905484</v>
          </cell>
          <cell r="AF1566">
            <v>1960</v>
          </cell>
          <cell r="AG1566">
            <v>1590</v>
          </cell>
          <cell r="AH1566">
            <v>1663</v>
          </cell>
          <cell r="AI1566">
            <v>1293</v>
          </cell>
          <cell r="AJ1566">
            <v>1475</v>
          </cell>
          <cell r="AK1566">
            <v>1892</v>
          </cell>
          <cell r="AL1566">
            <v>1916</v>
          </cell>
          <cell r="AM1566">
            <v>1878</v>
          </cell>
          <cell r="AN1566">
            <v>1644</v>
          </cell>
          <cell r="AO1566">
            <v>1752</v>
          </cell>
          <cell r="AP1566">
            <v>1687</v>
          </cell>
          <cell r="AQ1566">
            <v>1909</v>
          </cell>
          <cell r="AR1566">
            <v>20659</v>
          </cell>
          <cell r="AT1566">
            <v>0</v>
          </cell>
          <cell r="AU1566" t="e">
            <v>#VALUE!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 t="e">
            <v>#VALUE!</v>
          </cell>
          <cell r="BG1566"/>
          <cell r="BJ1566">
            <v>1960</v>
          </cell>
          <cell r="BK1566">
            <v>1590</v>
          </cell>
          <cell r="BL1566">
            <v>1663</v>
          </cell>
          <cell r="BM1566">
            <v>1293</v>
          </cell>
          <cell r="BN1566">
            <v>1475</v>
          </cell>
          <cell r="BO1566">
            <v>1892</v>
          </cell>
          <cell r="BP1566">
            <v>1916</v>
          </cell>
          <cell r="BQ1566">
            <v>1878</v>
          </cell>
          <cell r="BR1566">
            <v>1644</v>
          </cell>
          <cell r="BS1566">
            <v>1752</v>
          </cell>
          <cell r="BT1566">
            <v>1687</v>
          </cell>
          <cell r="BU1566">
            <v>1909</v>
          </cell>
          <cell r="BV1566">
            <v>20659</v>
          </cell>
        </row>
        <row r="1567">
          <cell r="A1567" t="str">
            <v>TicunaAverage Rate Per Guest</v>
          </cell>
          <cell r="B1567" t="str">
            <v>Average Rate Per Guest</v>
          </cell>
          <cell r="C1567">
            <v>76.460598672795911</v>
          </cell>
          <cell r="D1567">
            <v>63.494745436377578</v>
          </cell>
          <cell r="E1567">
            <v>62.549508627285185</v>
          </cell>
          <cell r="F1567">
            <v>73.419017852482114</v>
          </cell>
          <cell r="G1567">
            <v>57.766900277374468</v>
          </cell>
          <cell r="H1567">
            <v>63.514963591210751</v>
          </cell>
          <cell r="I1567">
            <v>65.354044779217631</v>
          </cell>
          <cell r="J1567">
            <v>58.997113566195502</v>
          </cell>
          <cell r="K1567">
            <v>57.22455062757178</v>
          </cell>
          <cell r="L1567">
            <v>59.60179649740104</v>
          </cell>
          <cell r="M1567">
            <v>57.486859325026622</v>
          </cell>
          <cell r="N1567">
            <v>69.646645875194224</v>
          </cell>
          <cell r="O1567">
            <v>64.30753595411052</v>
          </cell>
          <cell r="Q1567">
            <v>77.849571711110386</v>
          </cell>
          <cell r="R1567">
            <v>61.03880872697863</v>
          </cell>
          <cell r="S1567">
            <v>58.605917437392414</v>
          </cell>
          <cell r="T1567">
            <v>62.828328509020402</v>
          </cell>
          <cell r="U1567">
            <v>56.626392793686797</v>
          </cell>
          <cell r="V1567">
            <v>63.8699820359532</v>
          </cell>
          <cell r="W1567">
            <v>66.675978165798128</v>
          </cell>
          <cell r="X1567">
            <v>60.452784834113004</v>
          </cell>
          <cell r="Y1567">
            <v>59.098918431792512</v>
          </cell>
          <cell r="Z1567">
            <v>62.238710091944704</v>
          </cell>
          <cell r="AA1567">
            <v>61.954907093614196</v>
          </cell>
          <cell r="AB1567">
            <v>65.163670131684412</v>
          </cell>
          <cell r="AC1567">
            <v>63.474459094077282</v>
          </cell>
          <cell r="AF1567">
            <v>72.567998361209618</v>
          </cell>
          <cell r="AG1567">
            <v>55.596615481157841</v>
          </cell>
          <cell r="AH1567">
            <v>64.0941296475565</v>
          </cell>
          <cell r="AI1567">
            <v>57.191830067491018</v>
          </cell>
          <cell r="AJ1567">
            <v>57.234791901876207</v>
          </cell>
          <cell r="AK1567">
            <v>62.118921913701421</v>
          </cell>
          <cell r="AL1567">
            <v>65.857034821614988</v>
          </cell>
          <cell r="AM1567">
            <v>60.619102715274423</v>
          </cell>
          <cell r="AN1567">
            <v>58.705942342309029</v>
          </cell>
          <cell r="AO1567">
            <v>63.854875468279793</v>
          </cell>
          <cell r="AP1567">
            <v>57.899690204943923</v>
          </cell>
          <cell r="AQ1567">
            <v>67.640149762633627</v>
          </cell>
          <cell r="AR1567">
            <v>62.361812068417855</v>
          </cell>
          <cell r="AT1567">
            <v>0</v>
          </cell>
          <cell r="AU1567" t="e">
            <v>#VALUE!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/>
          <cell r="BJ1567">
            <v>72.539528973454509</v>
          </cell>
          <cell r="BK1567">
            <v>55.291256990591791</v>
          </cell>
          <cell r="BL1567">
            <v>64.02456861328109</v>
          </cell>
          <cell r="BM1567">
            <v>57.070793717916381</v>
          </cell>
          <cell r="BN1567">
            <v>56.883266478147384</v>
          </cell>
          <cell r="BO1567">
            <v>62.066596332306062</v>
          </cell>
          <cell r="BP1567">
            <v>65.753694529339413</v>
          </cell>
          <cell r="BQ1567">
            <v>60.289390255210535</v>
          </cell>
          <cell r="BR1567">
            <v>58.523825553987848</v>
          </cell>
          <cell r="BS1567">
            <v>63.854875468279793</v>
          </cell>
          <cell r="BT1567">
            <v>57.899690204943923</v>
          </cell>
          <cell r="BU1567">
            <v>67.640149762633627</v>
          </cell>
          <cell r="BV1567">
            <v>62.238495354152882</v>
          </cell>
        </row>
        <row r="1568">
          <cell r="A1568" t="str">
            <v>TicunaAverage Daily Rate - ADR</v>
          </cell>
          <cell r="B1568" t="str">
            <v>Average Daily Rate - ADR</v>
          </cell>
          <cell r="C1568">
            <v>184.89723112234864</v>
          </cell>
          <cell r="D1568">
            <v>137.34485708126309</v>
          </cell>
          <cell r="E1568">
            <v>129.97419954463817</v>
          </cell>
          <cell r="F1568">
            <v>166.07362793090635</v>
          </cell>
          <cell r="G1568">
            <v>120.14041142216317</v>
          </cell>
          <cell r="H1568">
            <v>142.70664847592644</v>
          </cell>
          <cell r="I1568">
            <v>155.96218340521935</v>
          </cell>
          <cell r="J1568">
            <v>133.1401853828813</v>
          </cell>
          <cell r="K1568">
            <v>119.91849482439792</v>
          </cell>
          <cell r="L1568">
            <v>142.69040079134879</v>
          </cell>
          <cell r="M1568">
            <v>126.88397955993446</v>
          </cell>
          <cell r="N1568">
            <v>160.15193188559888</v>
          </cell>
          <cell r="O1568">
            <v>144.62595737155445</v>
          </cell>
          <cell r="Q1568">
            <v>191.44938588930535</v>
          </cell>
          <cell r="R1568">
            <v>132.22303252846868</v>
          </cell>
          <cell r="S1568">
            <v>131.88314032257588</v>
          </cell>
          <cell r="T1568">
            <v>121.43053626631298</v>
          </cell>
          <cell r="U1568">
            <v>118.13851396136923</v>
          </cell>
          <cell r="V1568">
            <v>156.12662275455227</v>
          </cell>
          <cell r="W1568">
            <v>156.74990695174139</v>
          </cell>
          <cell r="X1568">
            <v>137.11392502229978</v>
          </cell>
          <cell r="Y1568">
            <v>126.18002844398298</v>
          </cell>
          <cell r="Z1568">
            <v>139.46098203099157</v>
          </cell>
          <cell r="AA1568">
            <v>138.8250523211367</v>
          </cell>
          <cell r="AB1568">
            <v>146.01506708418265</v>
          </cell>
          <cell r="AC1568">
            <v>142.19238308419889</v>
          </cell>
          <cell r="AF1568">
            <v>178.46082407524574</v>
          </cell>
          <cell r="AG1568">
            <v>120.43408530659532</v>
          </cell>
          <cell r="AH1568">
            <v>144.2334744301576</v>
          </cell>
          <cell r="AI1568">
            <v>110.53667604972479</v>
          </cell>
          <cell r="AJ1568">
            <v>119.40780488722405</v>
          </cell>
          <cell r="AK1568">
            <v>151.84625356682568</v>
          </cell>
          <cell r="AL1568">
            <v>154.82463646406663</v>
          </cell>
          <cell r="AM1568">
            <v>137.49115326000648</v>
          </cell>
          <cell r="AN1568">
            <v>125.34099897500785</v>
          </cell>
          <cell r="AO1568">
            <v>145.29057379276128</v>
          </cell>
          <cell r="AP1568">
            <v>126.85295763083168</v>
          </cell>
          <cell r="AQ1568">
            <v>157.27776601323703</v>
          </cell>
          <cell r="AR1568">
            <v>140.12754791401397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/>
          <cell r="BJ1568">
            <v>178.39081152819426</v>
          </cell>
          <cell r="BK1568">
            <v>119.77261391694951</v>
          </cell>
          <cell r="BL1568">
            <v>144.0769385708883</v>
          </cell>
          <cell r="BM1568">
            <v>110.30274480906709</v>
          </cell>
          <cell r="BN1568">
            <v>118.67442440631879</v>
          </cell>
          <cell r="BO1568">
            <v>151.7183465900815</v>
          </cell>
          <cell r="BP1568">
            <v>154.58169167879058</v>
          </cell>
          <cell r="BQ1568">
            <v>136.74332717304998</v>
          </cell>
          <cell r="BR1568">
            <v>124.95216780617665</v>
          </cell>
          <cell r="BS1568">
            <v>145.29057379276128</v>
          </cell>
          <cell r="BT1568">
            <v>126.85295763083168</v>
          </cell>
          <cell r="BU1568">
            <v>157.27776601323703</v>
          </cell>
          <cell r="BV1568">
            <v>139.85045415721606</v>
          </cell>
        </row>
        <row r="1569">
          <cell r="A1569" t="str">
            <v>TicunaPackage Revenue</v>
          </cell>
          <cell r="B1569" t="str">
            <v>Package Revenue</v>
          </cell>
          <cell r="C1569">
            <v>160490.79661419863</v>
          </cell>
          <cell r="D1569">
            <v>96004.055099802892</v>
          </cell>
          <cell r="E1569">
            <v>88382.455690353963</v>
          </cell>
          <cell r="F1569">
            <v>128042.7671347288</v>
          </cell>
          <cell r="G1569">
            <v>75328.037961696304</v>
          </cell>
          <cell r="H1569">
            <v>112167.42570207818</v>
          </cell>
          <cell r="I1569">
            <v>126329.36855822768</v>
          </cell>
          <cell r="J1569">
            <v>108908.6716431969</v>
          </cell>
          <cell r="K1569">
            <v>84062.864871902944</v>
          </cell>
          <cell r="L1569">
            <v>105733.58698638945</v>
          </cell>
          <cell r="M1569">
            <v>91864.001201392544</v>
          </cell>
          <cell r="N1569">
            <v>126199.72232585192</v>
          </cell>
          <cell r="O1569">
            <v>1303513.7537898202</v>
          </cell>
          <cell r="Q1569">
            <v>157701.31426851635</v>
          </cell>
          <cell r="R1569">
            <v>92001.560561532548</v>
          </cell>
          <cell r="S1569">
            <v>92460.690147661284</v>
          </cell>
          <cell r="T1569">
            <v>88481.982414101367</v>
          </cell>
          <cell r="U1569">
            <v>80901.098230550982</v>
          </cell>
          <cell r="V1569">
            <v>118918.7419394848</v>
          </cell>
          <cell r="W1569">
            <v>129176.28777915388</v>
          </cell>
          <cell r="X1569">
            <v>114344.83359847715</v>
          </cell>
          <cell r="Y1569">
            <v>94054.489207615974</v>
          </cell>
          <cell r="Z1569">
            <v>102363.64170445086</v>
          </cell>
          <cell r="AA1569">
            <v>98755.905852042197</v>
          </cell>
          <cell r="AB1569">
            <v>120375.91594526172</v>
          </cell>
          <cell r="AC1569">
            <v>1289536.4616488491</v>
          </cell>
          <cell r="AF1569">
            <v>142233.27678797086</v>
          </cell>
          <cell r="AG1569">
            <v>88398.618615040963</v>
          </cell>
          <cell r="AH1569">
            <v>106588.53760388646</v>
          </cell>
          <cell r="AI1569">
            <v>73949.036277265885</v>
          </cell>
          <cell r="AJ1569">
            <v>84421.318055267402</v>
          </cell>
          <cell r="AK1569">
            <v>117529.00026072309</v>
          </cell>
          <cell r="AL1569">
            <v>126182.07871821431</v>
          </cell>
          <cell r="AM1569">
            <v>113842.67489928537</v>
          </cell>
          <cell r="AN1569">
            <v>96512.569210756046</v>
          </cell>
          <cell r="AO1569">
            <v>111873.74182042619</v>
          </cell>
          <cell r="AP1569">
            <v>97676.777375740392</v>
          </cell>
          <cell r="AQ1569">
            <v>129125.0458968676</v>
          </cell>
          <cell r="AR1569">
            <v>1288332.6755214445</v>
          </cell>
          <cell r="AT1569">
            <v>0</v>
          </cell>
          <cell r="AU1569" t="e">
            <v>#VALUE!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 t="e">
            <v>#VALUE!</v>
          </cell>
          <cell r="BG1569"/>
          <cell r="BJ1569">
            <v>142177.47678797084</v>
          </cell>
          <cell r="BK1569">
            <v>87913.098615040944</v>
          </cell>
          <cell r="BL1569">
            <v>106472.85760388646</v>
          </cell>
          <cell r="BM1569">
            <v>73792.536277265885</v>
          </cell>
          <cell r="BN1569">
            <v>83902.818055267388</v>
          </cell>
          <cell r="BO1569">
            <v>117430.00026072307</v>
          </cell>
          <cell r="BP1569">
            <v>125984.07871821431</v>
          </cell>
          <cell r="BQ1569">
            <v>113223.47489928539</v>
          </cell>
          <cell r="BR1569">
            <v>96213.169210756023</v>
          </cell>
          <cell r="BS1569">
            <v>111873.74182042619</v>
          </cell>
          <cell r="BT1569">
            <v>97676.777375740392</v>
          </cell>
          <cell r="BU1569">
            <v>129125.0458968676</v>
          </cell>
          <cell r="BV1569">
            <v>1285785.0755214444</v>
          </cell>
        </row>
        <row r="1570">
          <cell r="A1570" t="str">
            <v>TicunaRevenues Per Available Room - RevPAR</v>
          </cell>
          <cell r="B1570" t="str">
            <v>Revenues Per Available Room - RevPAR</v>
          </cell>
          <cell r="C1570">
            <v>184.89723112234864</v>
          </cell>
          <cell r="D1570">
            <v>126.98949087275516</v>
          </cell>
          <cell r="E1570">
            <v>101.82310563404835</v>
          </cell>
          <cell r="F1570">
            <v>152.4318656365819</v>
          </cell>
          <cell r="G1570">
            <v>86.78345387292201</v>
          </cell>
          <cell r="H1570">
            <v>134.97885162704955</v>
          </cell>
          <cell r="I1570">
            <v>145.54074718689824</v>
          </cell>
          <cell r="J1570">
            <v>125.47081986543421</v>
          </cell>
          <cell r="K1570">
            <v>100.07483913321779</v>
          </cell>
          <cell r="L1570">
            <v>121.81288823316757</v>
          </cell>
          <cell r="M1570">
            <v>109.36190619213399</v>
          </cell>
          <cell r="N1570">
            <v>145.39138516803217</v>
          </cell>
          <cell r="O1570">
            <v>128.00881408129433</v>
          </cell>
          <cell r="Q1570">
            <v>181.683541784005</v>
          </cell>
          <cell r="R1570">
            <v>121.6951859279531</v>
          </cell>
          <cell r="S1570">
            <v>114.71549646111822</v>
          </cell>
          <cell r="T1570">
            <v>109.23701532605106</v>
          </cell>
          <cell r="U1570">
            <v>100.37357100564638</v>
          </cell>
          <cell r="V1570">
            <v>146.81326165368495</v>
          </cell>
          <cell r="W1570">
            <v>148.82060804049985</v>
          </cell>
          <cell r="X1570">
            <v>131.73367926091839</v>
          </cell>
          <cell r="Y1570">
            <v>116.11665334273577</v>
          </cell>
          <cell r="Z1570">
            <v>127.0020368541574</v>
          </cell>
          <cell r="AA1570">
            <v>126.61013570774641</v>
          </cell>
          <cell r="AB1570">
            <v>138.68193081251349</v>
          </cell>
          <cell r="AC1570">
            <v>130.83770917703421</v>
          </cell>
          <cell r="AF1570">
            <v>163.86322210595722</v>
          </cell>
          <cell r="AG1570">
            <v>108.86529386088789</v>
          </cell>
          <cell r="AH1570">
            <v>122.79785438235767</v>
          </cell>
          <cell r="AI1570">
            <v>88.034566996745099</v>
          </cell>
          <cell r="AJ1570">
            <v>97.259583012980883</v>
          </cell>
          <cell r="AK1570">
            <v>139.91547650086082</v>
          </cell>
          <cell r="AL1570">
            <v>145.37105843112246</v>
          </cell>
          <cell r="AM1570">
            <v>131.15515541392324</v>
          </cell>
          <cell r="AN1570">
            <v>114.89591572709053</v>
          </cell>
          <cell r="AO1570">
            <v>128.88679933228823</v>
          </cell>
          <cell r="AP1570">
            <v>116.28187782826237</v>
          </cell>
          <cell r="AQ1570">
            <v>148.76157361390275</v>
          </cell>
          <cell r="AR1570">
            <v>125.71552259186618</v>
          </cell>
          <cell r="AU1570"/>
          <cell r="AV1570"/>
          <cell r="AW1570"/>
          <cell r="AX1570"/>
          <cell r="AY1570"/>
          <cell r="AZ1570"/>
          <cell r="BA1570"/>
          <cell r="BB1570"/>
          <cell r="BC1570"/>
          <cell r="BD1570"/>
          <cell r="BE1570"/>
          <cell r="BF1570"/>
          <cell r="BG1570"/>
          <cell r="BJ1570">
            <v>163.79893639167148</v>
          </cell>
          <cell r="BK1570">
            <v>108.2673628264051</v>
          </cell>
          <cell r="BL1570">
            <v>122.66458249295674</v>
          </cell>
          <cell r="BM1570">
            <v>87.848257472935572</v>
          </cell>
          <cell r="BN1570">
            <v>96.662232782566122</v>
          </cell>
          <cell r="BO1570">
            <v>139.79761935800366</v>
          </cell>
          <cell r="BP1570">
            <v>145.14294783204414</v>
          </cell>
          <cell r="BQ1570">
            <v>130.4417913586237</v>
          </cell>
          <cell r="BR1570">
            <v>114.53948715566193</v>
          </cell>
          <cell r="BS1570">
            <v>128.88679933228823</v>
          </cell>
          <cell r="BT1570">
            <v>116.28187782826237</v>
          </cell>
          <cell r="BU1570">
            <v>148.76157361390275</v>
          </cell>
          <cell r="BV1570">
            <v>125.46692774409098</v>
          </cell>
        </row>
        <row r="1571">
          <cell r="A1571" t="str">
            <v>TicunaAMHSA Contribution</v>
          </cell>
          <cell r="B1571" t="str">
            <v>AMHSA Contribution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/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/>
          <cell r="AT1571">
            <v>0</v>
          </cell>
          <cell r="AU1571" t="e">
            <v>#VALUE!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 t="e">
            <v>#VALUE!</v>
          </cell>
          <cell r="BG1571"/>
          <cell r="BH1571"/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</row>
        <row r="1572">
          <cell r="B1572"/>
        </row>
        <row r="1573">
          <cell r="B1573" t="str">
            <v>P&amp;L (Local Currency)</v>
          </cell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  <cell r="M1573"/>
          <cell r="N1573"/>
          <cell r="O1573"/>
          <cell r="Q1573"/>
          <cell r="R1573"/>
          <cell r="S1573"/>
          <cell r="T1573"/>
          <cell r="U1573"/>
          <cell r="V1573"/>
          <cell r="W1573"/>
          <cell r="X1573"/>
          <cell r="Y1573"/>
          <cell r="Z1573"/>
          <cell r="AA1573"/>
          <cell r="AB1573"/>
          <cell r="AC1573"/>
          <cell r="AF1573"/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T1573"/>
          <cell r="AU1573"/>
          <cell r="AV1573"/>
          <cell r="AW1573"/>
          <cell r="AX1573"/>
          <cell r="AY1573"/>
          <cell r="AZ1573"/>
          <cell r="BA1573"/>
          <cell r="BB1573"/>
          <cell r="BC1573"/>
          <cell r="BD1573"/>
          <cell r="BE1573"/>
          <cell r="BF1573"/>
          <cell r="BG1573"/>
          <cell r="BJ1573"/>
          <cell r="BK1573"/>
          <cell r="BL1573"/>
          <cell r="BM1573"/>
          <cell r="BN1573"/>
          <cell r="BO1573"/>
          <cell r="BP1573"/>
          <cell r="BQ1573"/>
          <cell r="BR1573"/>
          <cell r="BS1573"/>
          <cell r="BT1573"/>
          <cell r="BU1573"/>
          <cell r="BV1573"/>
        </row>
        <row r="1574">
          <cell r="A1574" t="str">
            <v>TicunaRoom Rev</v>
          </cell>
          <cell r="B1574" t="str">
            <v>Room Rev</v>
          </cell>
          <cell r="C1574">
            <v>119718.06708776933</v>
          </cell>
          <cell r="D1574">
            <v>72003.041343938254</v>
          </cell>
          <cell r="E1574">
            <v>66286.841800040085</v>
          </cell>
          <cell r="F1574">
            <v>96041.036442727622</v>
          </cell>
          <cell r="G1574">
            <v>56496.028495212035</v>
          </cell>
          <cell r="H1574">
            <v>84125.56927824876</v>
          </cell>
          <cell r="I1574">
            <v>94747.026451578917</v>
          </cell>
          <cell r="J1574">
            <v>81681.503781176187</v>
          </cell>
          <cell r="K1574">
            <v>63047.149145619827</v>
          </cell>
          <cell r="L1574">
            <v>79300.190239792093</v>
          </cell>
          <cell r="M1574">
            <v>68898.000902703789</v>
          </cell>
          <cell r="N1574">
            <v>94927.95279499366</v>
          </cell>
          <cell r="O1574">
            <v>977272.40776380047</v>
          </cell>
          <cell r="Q1574">
            <v>93043.775418424644</v>
          </cell>
          <cell r="R1574">
            <v>54280.920731304206</v>
          </cell>
          <cell r="S1574">
            <v>54551.807187120161</v>
          </cell>
          <cell r="T1574">
            <v>52204.369624319799</v>
          </cell>
          <cell r="U1574">
            <v>47731.647956025074</v>
          </cell>
          <cell r="V1574">
            <v>70162.057744296035</v>
          </cell>
          <cell r="W1574">
            <v>76214.00978970078</v>
          </cell>
          <cell r="X1574">
            <v>67463.451823101524</v>
          </cell>
          <cell r="Y1574">
            <v>55492.14863249343</v>
          </cell>
          <cell r="Z1574">
            <v>60394.548605626005</v>
          </cell>
          <cell r="AA1574">
            <v>58265.984452704892</v>
          </cell>
          <cell r="AB1574">
            <v>71021.790407704422</v>
          </cell>
          <cell r="AC1574">
            <v>760826.51237282099</v>
          </cell>
          <cell r="AF1574">
            <v>106545.60231986309</v>
          </cell>
          <cell r="AG1574">
            <v>65738.683961280723</v>
          </cell>
          <cell r="AH1574">
            <v>79815.88324742626</v>
          </cell>
          <cell r="AI1574">
            <v>55287.027381357308</v>
          </cell>
          <cell r="AJ1574">
            <v>62722.97098009623</v>
          </cell>
          <cell r="AK1574">
            <v>88034.250237324857</v>
          </cell>
          <cell r="AL1574">
            <v>94411.559038660736</v>
          </cell>
          <cell r="AM1574">
            <v>84465.694044847522</v>
          </cell>
          <cell r="AN1574">
            <v>72055.326908067029</v>
          </cell>
          <cell r="AO1574">
            <v>83973.50500066494</v>
          </cell>
          <cell r="AP1574">
            <v>73224.103031805294</v>
          </cell>
          <cell r="AQ1574">
            <v>96700.569996012651</v>
          </cell>
          <cell r="AR1574">
            <v>962975.17614740657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/>
          <cell r="BJ1574">
            <v>106503.80306765075</v>
          </cell>
          <cell r="BK1574">
            <v>65374.985521600844</v>
          </cell>
          <cell r="BL1574">
            <v>79729.228453592499</v>
          </cell>
          <cell r="BM1574">
            <v>55169.794711621973</v>
          </cell>
          <cell r="BN1574">
            <v>62334.567534359674</v>
          </cell>
          <cell r="BO1574">
            <v>87960.090273722308</v>
          </cell>
          <cell r="BP1574">
            <v>94263.239111455638</v>
          </cell>
          <cell r="BQ1574">
            <v>84001.857181587984</v>
          </cell>
          <cell r="BR1574">
            <v>71831.049199959933</v>
          </cell>
          <cell r="BS1574">
            <v>83973.50500066494</v>
          </cell>
          <cell r="BT1574">
            <v>73224.103031805294</v>
          </cell>
          <cell r="BU1574">
            <v>96700.569996012651</v>
          </cell>
          <cell r="BV1574">
            <v>961066.79308403446</v>
          </cell>
        </row>
        <row r="1575">
          <cell r="A1575" t="str">
            <v>TicunaF&amp;B Rev</v>
          </cell>
          <cell r="B1575" t="str">
            <v>F&amp;B Rev</v>
          </cell>
          <cell r="C1575">
            <v>40772.729526429284</v>
          </cell>
          <cell r="D1575">
            <v>24001.013755864635</v>
          </cell>
          <cell r="E1575">
            <v>22095.613890313882</v>
          </cell>
          <cell r="F1575">
            <v>32001.730692001176</v>
          </cell>
          <cell r="G1575">
            <v>18832.009466484269</v>
          </cell>
          <cell r="H1575">
            <v>28041.85642382942</v>
          </cell>
          <cell r="I1575">
            <v>31582.342106648764</v>
          </cell>
          <cell r="J1575">
            <v>27227.167862020706</v>
          </cell>
          <cell r="K1575">
            <v>21015.715726283117</v>
          </cell>
          <cell r="L1575">
            <v>26433.396746597358</v>
          </cell>
          <cell r="M1575">
            <v>22966.000298688756</v>
          </cell>
          <cell r="N1575">
            <v>31271.769530858259</v>
          </cell>
          <cell r="O1575">
            <v>326241.34602601966</v>
          </cell>
          <cell r="Q1575">
            <v>48887.40742324006</v>
          </cell>
          <cell r="R1575">
            <v>28520.483774075092</v>
          </cell>
          <cell r="S1575">
            <v>28662.813945774997</v>
          </cell>
          <cell r="T1575">
            <v>27429.414548371424</v>
          </cell>
          <cell r="U1575">
            <v>25079.340451470809</v>
          </cell>
          <cell r="V1575">
            <v>36864.810001240287</v>
          </cell>
          <cell r="W1575">
            <v>40044.649211537704</v>
          </cell>
          <cell r="X1575">
            <v>35446.898415527925</v>
          </cell>
          <cell r="Y1575">
            <v>29156.891654360948</v>
          </cell>
          <cell r="Z1575">
            <v>31732.728928379769</v>
          </cell>
          <cell r="AA1575">
            <v>30614.330814133078</v>
          </cell>
          <cell r="AB1575">
            <v>37316.533943031136</v>
          </cell>
          <cell r="AC1575">
            <v>399756.30311114324</v>
          </cell>
          <cell r="AF1575">
            <v>35556.990773287689</v>
          </cell>
          <cell r="AG1575">
            <v>22305.090653760239</v>
          </cell>
          <cell r="AH1575">
            <v>26714.078356460199</v>
          </cell>
          <cell r="AI1575">
            <v>18580.458895908578</v>
          </cell>
          <cell r="AJ1575">
            <v>21424.997075171163</v>
          </cell>
          <cell r="AK1575">
            <v>29442.250023398225</v>
          </cell>
          <cell r="AL1575">
            <v>31665.519679553578</v>
          </cell>
          <cell r="AM1575">
            <v>29055.540854437852</v>
          </cell>
          <cell r="AN1575">
            <v>24303.662302689012</v>
          </cell>
          <cell r="AO1575">
            <v>27900.236819761245</v>
          </cell>
          <cell r="AP1575">
            <v>24437.050343935101</v>
          </cell>
          <cell r="AQ1575">
            <v>32351.311900854944</v>
          </cell>
          <cell r="AR1575">
            <v>323737.18767921778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/>
          <cell r="BJ1575">
            <v>35543.041294445917</v>
          </cell>
          <cell r="BK1575">
            <v>22183.715188397226</v>
          </cell>
          <cell r="BL1575">
            <v>26685.159436882848</v>
          </cell>
          <cell r="BM1575">
            <v>18541.335357579956</v>
          </cell>
          <cell r="BN1575">
            <v>21295.376917833204</v>
          </cell>
          <cell r="BO1575">
            <v>29417.50094803379</v>
          </cell>
          <cell r="BP1575">
            <v>31616.021528824713</v>
          </cell>
          <cell r="BQ1575">
            <v>28900.746637613051</v>
          </cell>
          <cell r="BR1575">
            <v>24228.815099011128</v>
          </cell>
          <cell r="BS1575">
            <v>27900.236819761245</v>
          </cell>
          <cell r="BT1575">
            <v>24437.050343935101</v>
          </cell>
          <cell r="BU1575">
            <v>32351.311900854944</v>
          </cell>
          <cell r="BV1575">
            <v>323100.31147317303</v>
          </cell>
        </row>
        <row r="1576">
          <cell r="A1576" t="str">
            <v>TicunaGuests Transport Rev</v>
          </cell>
          <cell r="B1576" t="str">
            <v>Guests Transport Rev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Q1576">
            <v>1577.0131426851635</v>
          </cell>
          <cell r="R1576">
            <v>920.01560561532563</v>
          </cell>
          <cell r="S1576">
            <v>924.60690147661296</v>
          </cell>
          <cell r="T1576">
            <v>884.8198241410139</v>
          </cell>
          <cell r="U1576">
            <v>809.01098230550963</v>
          </cell>
          <cell r="V1576">
            <v>1189.1874193948479</v>
          </cell>
          <cell r="W1576">
            <v>1291.7628777915388</v>
          </cell>
          <cell r="X1576">
            <v>1143.4483359847718</v>
          </cell>
          <cell r="Y1576">
            <v>940.54489207615995</v>
          </cell>
          <cell r="Z1576">
            <v>1023.6364170445087</v>
          </cell>
          <cell r="AA1576">
            <v>987.5590585204219</v>
          </cell>
          <cell r="AB1576">
            <v>1203.7591594526175</v>
          </cell>
          <cell r="AC1576">
            <v>12895.364616488492</v>
          </cell>
          <cell r="AF1576">
            <v>29.85</v>
          </cell>
          <cell r="AG1576">
            <v>280.14</v>
          </cell>
          <cell r="AH1576">
            <v>41.839999999999996</v>
          </cell>
          <cell r="AI1576">
            <v>58.250000000000007</v>
          </cell>
          <cell r="AJ1576">
            <v>97.625000000000014</v>
          </cell>
          <cell r="AK1576">
            <v>18.75</v>
          </cell>
          <cell r="AL1576">
            <v>37.5</v>
          </cell>
          <cell r="AM1576">
            <v>114.80000000000003</v>
          </cell>
          <cell r="AN1576">
            <v>54.85</v>
          </cell>
          <cell r="AO1576">
            <v>0</v>
          </cell>
          <cell r="AP1576">
            <v>5.580000000000001</v>
          </cell>
          <cell r="AQ1576">
            <v>26.130000000000006</v>
          </cell>
          <cell r="AR1576">
            <v>765.31500000000005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/>
          <cell r="BJ1576">
            <v>29.838289449293338</v>
          </cell>
          <cell r="BK1576">
            <v>280.03810561686203</v>
          </cell>
          <cell r="BL1576">
            <v>41.815722643266191</v>
          </cell>
          <cell r="BM1576">
            <v>58.21715589273132</v>
          </cell>
          <cell r="BN1576">
            <v>97.516184219688128</v>
          </cell>
          <cell r="BO1576">
            <v>18.729223216488183</v>
          </cell>
          <cell r="BP1576">
            <v>37.458446432976366</v>
          </cell>
          <cell r="BQ1576">
            <v>114.6700506631261</v>
          </cell>
          <cell r="BR1576">
            <v>54.787165969864262</v>
          </cell>
          <cell r="BS1576">
            <v>0</v>
          </cell>
          <cell r="BT1576">
            <v>5.580000000000001</v>
          </cell>
          <cell r="BU1576">
            <v>26.130000000000006</v>
          </cell>
          <cell r="BV1576">
            <v>764.78034410429598</v>
          </cell>
        </row>
        <row r="1577">
          <cell r="A1577" t="str">
            <v>TicunaActivities Rev</v>
          </cell>
          <cell r="B1577" t="str">
            <v>Activities Rev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Q1577">
            <v>14193.118284166472</v>
          </cell>
          <cell r="R1577">
            <v>8280.1404505379287</v>
          </cell>
          <cell r="S1577">
            <v>8321.4621132895172</v>
          </cell>
          <cell r="T1577">
            <v>7963.3784172691248</v>
          </cell>
          <cell r="U1577">
            <v>7281.0988407495897</v>
          </cell>
          <cell r="V1577">
            <v>10702.686774553631</v>
          </cell>
          <cell r="W1577">
            <v>11625.865900123848</v>
          </cell>
          <cell r="X1577">
            <v>10291.035023862945</v>
          </cell>
          <cell r="Y1577">
            <v>8464.9040286854379</v>
          </cell>
          <cell r="Z1577">
            <v>9212.7277534005771</v>
          </cell>
          <cell r="AA1577">
            <v>8888.031526683797</v>
          </cell>
          <cell r="AB1577">
            <v>10833.832435073557</v>
          </cell>
          <cell r="AC1577">
            <v>116058.28154839645</v>
          </cell>
          <cell r="AF1577">
            <v>100.83369482008385</v>
          </cell>
          <cell r="AG1577">
            <v>74.703999999999994</v>
          </cell>
          <cell r="AH1577">
            <v>16.736000000000001</v>
          </cell>
          <cell r="AI1577">
            <v>23.3</v>
          </cell>
          <cell r="AJ1577">
            <v>175.72499999999999</v>
          </cell>
          <cell r="AK1577">
            <v>33.75</v>
          </cell>
          <cell r="AL1577">
            <v>67.5</v>
          </cell>
          <cell r="AM1577">
            <v>206.64</v>
          </cell>
          <cell r="AN1577">
            <v>98.72999999999999</v>
          </cell>
          <cell r="AO1577">
            <v>0</v>
          </cell>
          <cell r="AP1577">
            <v>10.044</v>
          </cell>
          <cell r="AQ1577">
            <v>47.034000000000006</v>
          </cell>
          <cell r="AR1577">
            <v>854.9966948200838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/>
          <cell r="BJ1577">
            <v>100.79413642490361</v>
          </cell>
          <cell r="BK1577">
            <v>74.359799426023017</v>
          </cell>
          <cell r="BL1577">
            <v>16.653990767841371</v>
          </cell>
          <cell r="BM1577">
            <v>23.189052171223846</v>
          </cell>
          <cell r="BN1577">
            <v>175.3574188548215</v>
          </cell>
          <cell r="BO1577">
            <v>33.679815750486654</v>
          </cell>
          <cell r="BP1577">
            <v>67.359631500973293</v>
          </cell>
          <cell r="BQ1577">
            <v>206.2010294212256</v>
          </cell>
          <cell r="BR1577">
            <v>98.517745815108114</v>
          </cell>
          <cell r="BS1577">
            <v>0</v>
          </cell>
          <cell r="BT1577">
            <v>10.044</v>
          </cell>
          <cell r="BU1577">
            <v>47.034000000000006</v>
          </cell>
          <cell r="BV1577">
            <v>853.19062013260714</v>
          </cell>
        </row>
        <row r="1578">
          <cell r="A1578" t="str">
            <v>TicunaOther Package Rev</v>
          </cell>
          <cell r="B1578" t="str">
            <v>Other Package Rev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/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</row>
        <row r="1579">
          <cell r="A1579" t="str">
            <v>TicunaRestaurant Rev</v>
          </cell>
          <cell r="B1579" t="str">
            <v>Restaurant Rev</v>
          </cell>
          <cell r="C1579">
            <v>19011.219584670504</v>
          </cell>
          <cell r="D1579">
            <v>14679.804836067849</v>
          </cell>
          <cell r="E1579">
            <v>16635.670581520579</v>
          </cell>
          <cell r="F1579">
            <v>15474.726383741365</v>
          </cell>
          <cell r="G1579">
            <v>15693.844049247606</v>
          </cell>
          <cell r="H1579">
            <v>15012.094538866128</v>
          </cell>
          <cell r="I1579">
            <v>17107.695244112729</v>
          </cell>
          <cell r="J1579">
            <v>16050.790212001535</v>
          </cell>
          <cell r="K1579">
            <v>12441.632488033196</v>
          </cell>
          <cell r="L1579">
            <v>14269.422617476464</v>
          </cell>
          <cell r="M1579">
            <v>19421.705380048254</v>
          </cell>
          <cell r="N1579">
            <v>18405.691501026267</v>
          </cell>
          <cell r="O1579">
            <v>194204.29741681248</v>
          </cell>
          <cell r="Q1579">
            <v>17780.545808966861</v>
          </cell>
          <cell r="R1579">
            <v>16388.772774528916</v>
          </cell>
          <cell r="S1579">
            <v>14933.121832358676</v>
          </cell>
          <cell r="T1579">
            <v>17304.790448343079</v>
          </cell>
          <cell r="U1579">
            <v>16362.374918778427</v>
          </cell>
          <cell r="V1579">
            <v>17069.87004548408</v>
          </cell>
          <cell r="W1579">
            <v>24392.142625081222</v>
          </cell>
          <cell r="X1579">
            <v>17262.602339181285</v>
          </cell>
          <cell r="Y1579">
            <v>16652.56335282651</v>
          </cell>
          <cell r="Z1579">
            <v>15986.309291747888</v>
          </cell>
          <cell r="AA1579">
            <v>16217.186159844054</v>
          </cell>
          <cell r="AB1579">
            <v>17862.117933723195</v>
          </cell>
          <cell r="AC1579">
            <v>208212.3975308642</v>
          </cell>
          <cell r="AF1579">
            <v>15150.044305319987</v>
          </cell>
          <cell r="AG1579">
            <v>13658.604914370811</v>
          </cell>
          <cell r="AH1579">
            <v>13285.257816523912</v>
          </cell>
          <cell r="AI1579">
            <v>16147.593465190032</v>
          </cell>
          <cell r="AJ1579">
            <v>15320.976582630054</v>
          </cell>
          <cell r="AK1579">
            <v>15965.811851534925</v>
          </cell>
          <cell r="AL1579">
            <v>17456.924618504112</v>
          </cell>
          <cell r="AM1579">
            <v>16297.852096281149</v>
          </cell>
          <cell r="AN1579">
            <v>15937.866935966998</v>
          </cell>
          <cell r="AO1579">
            <v>16961.102908330802</v>
          </cell>
          <cell r="AP1579">
            <v>14958.215297450424</v>
          </cell>
          <cell r="AQ1579">
            <v>19889.873169564682</v>
          </cell>
          <cell r="AR1579">
            <v>191030.12396166785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/>
          <cell r="BJ1579">
            <v>15150.044305319987</v>
          </cell>
          <cell r="BK1579">
            <v>13658.604914370811</v>
          </cell>
          <cell r="BL1579">
            <v>13285.257816523912</v>
          </cell>
          <cell r="BM1579">
            <v>16147.593465190032</v>
          </cell>
          <cell r="BN1579">
            <v>15320.976582630054</v>
          </cell>
          <cell r="BO1579">
            <v>15965.811851534925</v>
          </cell>
          <cell r="BP1579">
            <v>17456.924618504112</v>
          </cell>
          <cell r="BQ1579">
            <v>16297.852096281149</v>
          </cell>
          <cell r="BR1579">
            <v>15937.866935966998</v>
          </cell>
          <cell r="BS1579">
            <v>16961.102908330802</v>
          </cell>
          <cell r="BT1579">
            <v>14958.215297450424</v>
          </cell>
          <cell r="BU1579">
            <v>19889.873169564682</v>
          </cell>
          <cell r="BV1579">
            <v>191030.12396166785</v>
          </cell>
        </row>
        <row r="1580">
          <cell r="A1580" t="str">
            <v>TicunaLaundry Rev</v>
          </cell>
          <cell r="B1580" t="str">
            <v>Laundry Rev</v>
          </cell>
          <cell r="C1580">
            <v>186.94921297947124</v>
          </cell>
          <cell r="D1580">
            <v>136.41348102495766</v>
          </cell>
          <cell r="E1580">
            <v>80.754478527190514</v>
          </cell>
          <cell r="F1580">
            <v>166.13596422543543</v>
          </cell>
          <cell r="G1580">
            <v>62.106703146374826</v>
          </cell>
          <cell r="H1580">
            <v>119.4580781243662</v>
          </cell>
          <cell r="I1580">
            <v>140.81401624346773</v>
          </cell>
          <cell r="J1580">
            <v>143.13972186152284</v>
          </cell>
          <cell r="K1580">
            <v>60.784857923104077</v>
          </cell>
          <cell r="L1580">
            <v>97.324589010037016</v>
          </cell>
          <cell r="M1580">
            <v>160.29629924630871</v>
          </cell>
          <cell r="N1580">
            <v>101.28968850913613</v>
          </cell>
          <cell r="O1580">
            <v>1455.4670908213725</v>
          </cell>
          <cell r="Q1580">
            <v>96.526965562053277</v>
          </cell>
          <cell r="R1580">
            <v>165.17868745938924</v>
          </cell>
          <cell r="S1580">
            <v>124.18778427550359</v>
          </cell>
          <cell r="T1580">
            <v>51.712150747238468</v>
          </cell>
          <cell r="U1580">
            <v>33.235867446393769</v>
          </cell>
          <cell r="V1580">
            <v>39.168291098115667</v>
          </cell>
          <cell r="W1580">
            <v>174.89278752436647</v>
          </cell>
          <cell r="X1580">
            <v>41.74139051332034</v>
          </cell>
          <cell r="Y1580">
            <v>128.869395711501</v>
          </cell>
          <cell r="Z1580">
            <v>85.120207927225465</v>
          </cell>
          <cell r="AA1580">
            <v>83.820662768031184</v>
          </cell>
          <cell r="AB1580">
            <v>116.63417803768681</v>
          </cell>
          <cell r="AC1580">
            <v>1141.0883690708254</v>
          </cell>
          <cell r="AF1580">
            <v>82.246508101326725</v>
          </cell>
          <cell r="AG1580">
            <v>137.6619508562919</v>
          </cell>
          <cell r="AH1580">
            <v>110.48371199837214</v>
          </cell>
          <cell r="AI1580">
            <v>48.254082588846536</v>
          </cell>
          <cell r="AJ1580">
            <v>31.120540225807961</v>
          </cell>
          <cell r="AK1580">
            <v>36.634934217563377</v>
          </cell>
          <cell r="AL1580">
            <v>151.35003829297671</v>
          </cell>
          <cell r="AM1580">
            <v>39.408601062142772</v>
          </cell>
          <cell r="AN1580">
            <v>123.44453383085428</v>
          </cell>
          <cell r="AO1580">
            <v>99.638206239493144</v>
          </cell>
          <cell r="AP1580">
            <v>150.62451712593355</v>
          </cell>
          <cell r="AQ1580">
            <v>225.28434672523616</v>
          </cell>
          <cell r="AR1580">
            <v>1236.1519712648453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/>
          <cell r="BJ1580">
            <v>82.246508101326725</v>
          </cell>
          <cell r="BK1580">
            <v>137.6619508562919</v>
          </cell>
          <cell r="BL1580">
            <v>110.48371199837214</v>
          </cell>
          <cell r="BM1580">
            <v>48.254082588846536</v>
          </cell>
          <cell r="BN1580">
            <v>31.120540225807961</v>
          </cell>
          <cell r="BO1580">
            <v>36.634934217563377</v>
          </cell>
          <cell r="BP1580">
            <v>151.35003829297671</v>
          </cell>
          <cell r="BQ1580">
            <v>39.408601062142772</v>
          </cell>
          <cell r="BR1580">
            <v>123.44453383085428</v>
          </cell>
          <cell r="BS1580">
            <v>99.638206239493144</v>
          </cell>
          <cell r="BT1580">
            <v>150.62451712593355</v>
          </cell>
          <cell r="BU1580">
            <v>225.28434672523616</v>
          </cell>
          <cell r="BV1580">
            <v>1236.1519712648453</v>
          </cell>
        </row>
        <row r="1581">
          <cell r="A1581" t="str">
            <v>TicunaSpa Rev</v>
          </cell>
          <cell r="B1581" t="str">
            <v>Spa Rev</v>
          </cell>
          <cell r="C1581">
            <v>149.42353081011325</v>
          </cell>
          <cell r="D1581">
            <v>48.58277116126704</v>
          </cell>
          <cell r="E1581">
            <v>54.35724259297637</v>
          </cell>
          <cell r="F1581">
            <v>132.24060830679821</v>
          </cell>
          <cell r="G1581">
            <v>61.559507523939807</v>
          </cell>
          <cell r="H1581">
            <v>74.365526845955188</v>
          </cell>
          <cell r="I1581">
            <v>78.97958377759349</v>
          </cell>
          <cell r="J1581">
            <v>82.418876277492586</v>
          </cell>
          <cell r="K1581">
            <v>54.822870731097247</v>
          </cell>
          <cell r="L1581">
            <v>27.072208347715446</v>
          </cell>
          <cell r="M1581">
            <v>33.187639595509047</v>
          </cell>
          <cell r="N1581">
            <v>46.800516142835171</v>
          </cell>
          <cell r="O1581">
            <v>843.81088211329279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/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</row>
        <row r="1582">
          <cell r="A1582" t="str">
            <v>TicunaBoutique Rev</v>
          </cell>
          <cell r="B1582" t="str">
            <v>Boutique Rev</v>
          </cell>
          <cell r="C1582">
            <v>445.92735978809026</v>
          </cell>
          <cell r="D1582">
            <v>626.44013214513757</v>
          </cell>
          <cell r="E1582">
            <v>597.18225643708661</v>
          </cell>
          <cell r="F1582">
            <v>593.44712985679735</v>
          </cell>
          <cell r="G1582">
            <v>913.3036935704514</v>
          </cell>
          <cell r="H1582">
            <v>889.59751348720238</v>
          </cell>
          <cell r="I1582">
            <v>711.80349879556127</v>
          </cell>
          <cell r="J1582">
            <v>788.14311953764695</v>
          </cell>
          <cell r="K1582">
            <v>796.62770816415343</v>
          </cell>
          <cell r="L1582">
            <v>508.07767016574962</v>
          </cell>
          <cell r="M1582">
            <v>276.58578838897239</v>
          </cell>
          <cell r="N1582">
            <v>283.6612712357342</v>
          </cell>
          <cell r="O1582">
            <v>7430.7971415725842</v>
          </cell>
          <cell r="Q1582">
            <v>500.14619883040945</v>
          </cell>
          <cell r="R1582">
            <v>492.53411306042892</v>
          </cell>
          <cell r="S1582">
            <v>649.49317738791433</v>
          </cell>
          <cell r="T1582">
            <v>502.88011695906442</v>
          </cell>
          <cell r="U1582">
            <v>480.98196881091627</v>
          </cell>
          <cell r="V1582">
            <v>769.80344379467192</v>
          </cell>
          <cell r="W1582">
            <v>1033.7962962962965</v>
          </cell>
          <cell r="X1582">
            <v>912.80701754385962</v>
          </cell>
          <cell r="Y1582">
            <v>950.97465886939585</v>
          </cell>
          <cell r="Z1582">
            <v>584.79532163742692</v>
          </cell>
          <cell r="AA1582">
            <v>617.28395061728395</v>
          </cell>
          <cell r="AB1582">
            <v>714.74983755685514</v>
          </cell>
          <cell r="AC1582">
            <v>8210.2461013645243</v>
          </cell>
          <cell r="AF1582">
            <v>426.15323246133556</v>
          </cell>
          <cell r="AG1582">
            <v>410.48399106478035</v>
          </cell>
          <cell r="AH1582">
            <v>577.82186528299724</v>
          </cell>
          <cell r="AI1582">
            <v>469.25177826465381</v>
          </cell>
          <cell r="AJ1582">
            <v>450.36943092913214</v>
          </cell>
          <cell r="AK1582">
            <v>720.01350411808755</v>
          </cell>
          <cell r="AL1582">
            <v>975.96483119038874</v>
          </cell>
          <cell r="AM1582">
            <v>861.79322630928993</v>
          </cell>
          <cell r="AN1582">
            <v>910.94260821936564</v>
          </cell>
          <cell r="AO1582">
            <v>660.9129751313676</v>
          </cell>
          <cell r="AP1582">
            <v>458.92351274787535</v>
          </cell>
          <cell r="AQ1582">
            <v>487.52497233787335</v>
          </cell>
          <cell r="AR1582">
            <v>7410.1559280571473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/>
          <cell r="BJ1582">
            <v>426.15323246133556</v>
          </cell>
          <cell r="BK1582">
            <v>410.48399106478035</v>
          </cell>
          <cell r="BL1582">
            <v>577.82186528299724</v>
          </cell>
          <cell r="BM1582">
            <v>469.25177826465381</v>
          </cell>
          <cell r="BN1582">
            <v>450.36943092913214</v>
          </cell>
          <cell r="BO1582">
            <v>720.01350411808755</v>
          </cell>
          <cell r="BP1582">
            <v>975.96483119038874</v>
          </cell>
          <cell r="BQ1582">
            <v>861.79322630928993</v>
          </cell>
          <cell r="BR1582">
            <v>910.94260821936564</v>
          </cell>
          <cell r="BS1582">
            <v>660.9129751313676</v>
          </cell>
          <cell r="BT1582">
            <v>458.92351274787535</v>
          </cell>
          <cell r="BU1582">
            <v>487.52497233787335</v>
          </cell>
          <cell r="BV1582">
            <v>7410.1559280571473</v>
          </cell>
        </row>
        <row r="1583">
          <cell r="A1583" t="str">
            <v>TicunaConvention Center Rev</v>
          </cell>
          <cell r="B1583" t="str">
            <v>Convention Center Rev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/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</row>
        <row r="1584">
          <cell r="A1584" t="str">
            <v>TicunaBeach Club Rev</v>
          </cell>
          <cell r="B1584" t="str">
            <v>Beach Club Rev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/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</row>
        <row r="1585">
          <cell r="A1585" t="str">
            <v>TicunaTelephone &amp; Internet Rev</v>
          </cell>
          <cell r="B1585" t="str">
            <v>Telephone &amp; Internet Rev</v>
          </cell>
          <cell r="C1585">
            <v>258.39743263206151</v>
          </cell>
          <cell r="D1585">
            <v>282.47411232336697</v>
          </cell>
          <cell r="E1585">
            <v>156.27707245480707</v>
          </cell>
          <cell r="F1585">
            <v>374.24231351464215</v>
          </cell>
          <cell r="G1585">
            <v>179.54856361149112</v>
          </cell>
          <cell r="H1585">
            <v>257.57514298462661</v>
          </cell>
          <cell r="I1585">
            <v>473.36413537100657</v>
          </cell>
          <cell r="J1585">
            <v>558.39629686942828</v>
          </cell>
          <cell r="K1585">
            <v>275.48492542376368</v>
          </cell>
          <cell r="L1585">
            <v>299.48630484660208</v>
          </cell>
          <cell r="M1585">
            <v>607.33380459781563</v>
          </cell>
          <cell r="N1585">
            <v>478.70242226099975</v>
          </cell>
          <cell r="O1585">
            <v>4201.2825268906117</v>
          </cell>
          <cell r="Q1585">
            <v>166.69915529564653</v>
          </cell>
          <cell r="R1585">
            <v>154.54840805718001</v>
          </cell>
          <cell r="S1585">
            <v>158.12215724496428</v>
          </cell>
          <cell r="T1585">
            <v>99.512670565302145</v>
          </cell>
          <cell r="U1585">
            <v>171.79174788823912</v>
          </cell>
          <cell r="V1585">
            <v>126.31578947368421</v>
          </cell>
          <cell r="W1585">
            <v>239.25341130604289</v>
          </cell>
          <cell r="X1585">
            <v>255.68551007147502</v>
          </cell>
          <cell r="Y1585">
            <v>233.88564002599091</v>
          </cell>
          <cell r="Z1585">
            <v>194.9317738791423</v>
          </cell>
          <cell r="AA1585">
            <v>206.30279402209226</v>
          </cell>
          <cell r="AB1585">
            <v>242.04028589993501</v>
          </cell>
          <cell r="AC1585">
            <v>2249.0893437296945</v>
          </cell>
          <cell r="AF1585">
            <v>128.19614924346001</v>
          </cell>
          <cell r="AG1585">
            <v>120.62844378257633</v>
          </cell>
          <cell r="AH1585">
            <v>126.22167960677336</v>
          </cell>
          <cell r="AI1585">
            <v>77.700077700077699</v>
          </cell>
          <cell r="AJ1585">
            <v>145.64747455142918</v>
          </cell>
          <cell r="AK1585">
            <v>102.95218739972191</v>
          </cell>
          <cell r="AL1585">
            <v>210.53377373068062</v>
          </cell>
          <cell r="AM1585">
            <v>226.05961225715461</v>
          </cell>
          <cell r="AN1585">
            <v>208.47953716858086</v>
          </cell>
          <cell r="AO1585">
            <v>161.7016923491361</v>
          </cell>
          <cell r="AP1585">
            <v>240.31032706670101</v>
          </cell>
          <cell r="AQ1585">
            <v>247.87923695726573</v>
          </cell>
          <cell r="AR1585">
            <v>1996.3101918135571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/>
          <cell r="BJ1585">
            <v>128.19614924346001</v>
          </cell>
          <cell r="BK1585">
            <v>120.62844378257633</v>
          </cell>
          <cell r="BL1585">
            <v>126.22167960677336</v>
          </cell>
          <cell r="BM1585">
            <v>77.700077700077699</v>
          </cell>
          <cell r="BN1585">
            <v>145.64747455142918</v>
          </cell>
          <cell r="BO1585">
            <v>102.95218739972191</v>
          </cell>
          <cell r="BP1585">
            <v>210.53377373068062</v>
          </cell>
          <cell r="BQ1585">
            <v>226.05961225715461</v>
          </cell>
          <cell r="BR1585">
            <v>208.47953716858086</v>
          </cell>
          <cell r="BS1585">
            <v>161.7016923491361</v>
          </cell>
          <cell r="BT1585">
            <v>240.31032706670101</v>
          </cell>
          <cell r="BU1585">
            <v>247.87923695726573</v>
          </cell>
          <cell r="BV1585">
            <v>1996.3101918135571</v>
          </cell>
        </row>
        <row r="1586">
          <cell r="A1586" t="str">
            <v>TicunaOther minor departments Rev</v>
          </cell>
          <cell r="B1586" t="str">
            <v>Other minor departments Rev</v>
          </cell>
          <cell r="C1586">
            <v>0</v>
          </cell>
          <cell r="D1586">
            <v>0</v>
          </cell>
          <cell r="E1586">
            <v>1.6986638310305116</v>
          </cell>
          <cell r="F1586">
            <v>820.40228985053329</v>
          </cell>
          <cell r="G1586">
            <v>203.83036935704516</v>
          </cell>
          <cell r="H1586">
            <v>523.22908638570016</v>
          </cell>
          <cell r="I1586">
            <v>754.37810159407127</v>
          </cell>
          <cell r="J1586">
            <v>712.32044459096687</v>
          </cell>
          <cell r="K1586">
            <v>1704.9508478699602</v>
          </cell>
          <cell r="L1586">
            <v>513.39972792430615</v>
          </cell>
          <cell r="M1586">
            <v>2091.0383416800246</v>
          </cell>
          <cell r="N1586">
            <v>1451.3587192704467</v>
          </cell>
          <cell r="O1586">
            <v>8776.6065923540846</v>
          </cell>
          <cell r="P1586"/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/>
          <cell r="AE1586"/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/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/>
          <cell r="BH1586"/>
          <cell r="BI1586"/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</row>
        <row r="1587">
          <cell r="A1587" t="str">
            <v>TicunaTotal Revenues</v>
          </cell>
          <cell r="B1587" t="str">
            <v>Total Revenues</v>
          </cell>
          <cell r="C1587">
            <v>180542.71373507887</v>
          </cell>
          <cell r="D1587">
            <v>111777.77043252547</v>
          </cell>
          <cell r="E1587">
            <v>105908.39598571762</v>
          </cell>
          <cell r="F1587">
            <v>145603.96182422436</v>
          </cell>
          <cell r="G1587">
            <v>92442.230848153224</v>
          </cell>
          <cell r="H1587">
            <v>129043.74558877217</v>
          </cell>
          <cell r="I1587">
            <v>145596.40313812211</v>
          </cell>
          <cell r="J1587">
            <v>127243.88031433547</v>
          </cell>
          <cell r="K1587">
            <v>99397.168570048219</v>
          </cell>
          <cell r="L1587">
            <v>121448.37010416032</v>
          </cell>
          <cell r="M1587">
            <v>114454.14845494942</v>
          </cell>
          <cell r="N1587">
            <v>146967.22644429732</v>
          </cell>
          <cell r="O1587">
            <v>1520426.0154403849</v>
          </cell>
          <cell r="Q1587">
            <v>176245.23239717132</v>
          </cell>
          <cell r="R1587">
            <v>109202.59454463847</v>
          </cell>
          <cell r="S1587">
            <v>108325.61509892835</v>
          </cell>
          <cell r="T1587">
            <v>106440.87780071604</v>
          </cell>
          <cell r="U1587">
            <v>97949.482733474957</v>
          </cell>
          <cell r="V1587">
            <v>136923.89950933534</v>
          </cell>
          <cell r="W1587">
            <v>155016.37289936177</v>
          </cell>
          <cell r="X1587">
            <v>132817.6698557871</v>
          </cell>
          <cell r="Y1587">
            <v>112020.78225504937</v>
          </cell>
          <cell r="Z1587">
            <v>119214.79829964254</v>
          </cell>
          <cell r="AA1587">
            <v>115880.49941929367</v>
          </cell>
          <cell r="AB1587">
            <v>139311.45818047941</v>
          </cell>
          <cell r="AC1587">
            <v>1509349.2829938785</v>
          </cell>
          <cell r="AF1587">
            <v>158019.91698309695</v>
          </cell>
          <cell r="AG1587">
            <v>102725.99791511543</v>
          </cell>
          <cell r="AH1587">
            <v>120688.32267729852</v>
          </cell>
          <cell r="AI1587">
            <v>90691.835681009499</v>
          </cell>
          <cell r="AJ1587">
            <v>100369.43208360382</v>
          </cell>
          <cell r="AK1587">
            <v>134354.41273799338</v>
          </cell>
          <cell r="AL1587">
            <v>144976.85197993246</v>
          </cell>
          <cell r="AM1587">
            <v>131267.78843519511</v>
          </cell>
          <cell r="AN1587">
            <v>113693.30282594185</v>
          </cell>
          <cell r="AO1587">
            <v>129757.09760247699</v>
          </cell>
          <cell r="AP1587">
            <v>113484.85103013134</v>
          </cell>
          <cell r="AQ1587">
            <v>149975.60762245266</v>
          </cell>
          <cell r="AR1587">
            <v>1490005.4175742476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/>
          <cell r="BJ1587">
            <v>157964.11698309693</v>
          </cell>
          <cell r="BK1587">
            <v>102240.47791511541</v>
          </cell>
          <cell r="BL1587">
            <v>120572.64267729851</v>
          </cell>
          <cell r="BM1587">
            <v>90535.335681009499</v>
          </cell>
          <cell r="BN1587">
            <v>99850.93208360381</v>
          </cell>
          <cell r="BO1587">
            <v>134255.41273799335</v>
          </cell>
          <cell r="BP1587">
            <v>144778.85197993246</v>
          </cell>
          <cell r="BQ1587">
            <v>130648.58843519512</v>
          </cell>
          <cell r="BR1587">
            <v>113393.90282594183</v>
          </cell>
          <cell r="BS1587">
            <v>129757.09760247699</v>
          </cell>
          <cell r="BT1587">
            <v>113484.85103013134</v>
          </cell>
          <cell r="BU1587">
            <v>149975.60762245266</v>
          </cell>
          <cell r="BV1587">
            <v>1487457.817574248</v>
          </cell>
        </row>
        <row r="1588">
          <cell r="A1588" t="str">
            <v>TicunaRoom Exp</v>
          </cell>
          <cell r="B1588" t="str">
            <v>Room Exp</v>
          </cell>
          <cell r="C1588">
            <v>10628.281262628836</v>
          </cell>
          <cell r="D1588">
            <v>10153.149766802699</v>
          </cell>
          <cell r="E1588">
            <v>9156.1240126516477</v>
          </cell>
          <cell r="F1588">
            <v>12402.66307877016</v>
          </cell>
          <cell r="G1588">
            <v>8636.9288850889188</v>
          </cell>
          <cell r="H1588">
            <v>11040.447585824579</v>
          </cell>
          <cell r="I1588">
            <v>11538.345022311732</v>
          </cell>
          <cell r="J1588">
            <v>10455.087202535136</v>
          </cell>
          <cell r="K1588">
            <v>10097.978739005446</v>
          </cell>
          <cell r="L1588">
            <v>10524.286112633923</v>
          </cell>
          <cell r="M1588">
            <v>10855.088289077617</v>
          </cell>
          <cell r="N1588">
            <v>11306.667328559681</v>
          </cell>
          <cell r="O1588">
            <v>126795.04728589038</v>
          </cell>
          <cell r="Q1588">
            <v>4916.5044121320789</v>
          </cell>
          <cell r="R1588">
            <v>4813.5485376795514</v>
          </cell>
          <cell r="S1588">
            <v>5832.517509864635</v>
          </cell>
          <cell r="T1588">
            <v>4763.3583324358469</v>
          </cell>
          <cell r="U1588">
            <v>6011.3402734798829</v>
          </cell>
          <cell r="V1588">
            <v>4886.7610152987882</v>
          </cell>
          <cell r="W1588">
            <v>5610.6448260858197</v>
          </cell>
          <cell r="X1588">
            <v>5191.5976658158688</v>
          </cell>
          <cell r="Y1588">
            <v>5342.7516338264577</v>
          </cell>
          <cell r="Z1588">
            <v>4896.2356899718607</v>
          </cell>
          <cell r="AA1588">
            <v>5388.7588639680507</v>
          </cell>
          <cell r="AB1588">
            <v>5518.9794788491481</v>
          </cell>
          <cell r="AC1588">
            <v>63172.998239407993</v>
          </cell>
          <cell r="AF1588">
            <v>11984.423918173708</v>
          </cell>
          <cell r="AG1588">
            <v>10031.77187788533</v>
          </cell>
          <cell r="AH1588">
            <v>13271.687199150465</v>
          </cell>
          <cell r="AI1588">
            <v>12641.875266364537</v>
          </cell>
          <cell r="AJ1588">
            <v>12181.767901003219</v>
          </cell>
          <cell r="AK1588">
            <v>11912.455667049951</v>
          </cell>
          <cell r="AL1588">
            <v>14636.818231505507</v>
          </cell>
          <cell r="AM1588">
            <v>14014.554628823611</v>
          </cell>
          <cell r="AN1588">
            <v>14487.446806908238</v>
          </cell>
          <cell r="AO1588">
            <v>13870.090155185995</v>
          </cell>
          <cell r="AP1588">
            <v>13971.27304275045</v>
          </cell>
          <cell r="AQ1588">
            <v>16566.565716241403</v>
          </cell>
          <cell r="AR1588">
            <v>159570.7304110424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/>
          <cell r="BJ1588">
            <v>11984.423918173708</v>
          </cell>
          <cell r="BK1588">
            <v>10031.77187788533</v>
          </cell>
          <cell r="BL1588">
            <v>13271.687199150465</v>
          </cell>
          <cell r="BM1588">
            <v>12641.875266364537</v>
          </cell>
          <cell r="BN1588">
            <v>12181.767901003219</v>
          </cell>
          <cell r="BO1588">
            <v>11912.455667049951</v>
          </cell>
          <cell r="BP1588">
            <v>14636.818231505507</v>
          </cell>
          <cell r="BQ1588">
            <v>14014.554628823611</v>
          </cell>
          <cell r="BR1588">
            <v>14487.446806908238</v>
          </cell>
          <cell r="BS1588">
            <v>13870.090155185995</v>
          </cell>
          <cell r="BT1588">
            <v>13971.27304275045</v>
          </cell>
          <cell r="BU1588">
            <v>16566.565716241403</v>
          </cell>
          <cell r="BV1588">
            <v>159570.7304110424</v>
          </cell>
        </row>
        <row r="1589">
          <cell r="A1589" t="str">
            <v>TicunaF&amp;B Exp</v>
          </cell>
          <cell r="B1589" t="str">
            <v>F&amp;B Exp</v>
          </cell>
          <cell r="C1589">
            <v>38660.716271882899</v>
          </cell>
          <cell r="D1589">
            <v>36715.873549457268</v>
          </cell>
          <cell r="E1589">
            <v>34154.064953507579</v>
          </cell>
          <cell r="F1589">
            <v>42957.070477284171</v>
          </cell>
          <cell r="G1589">
            <v>30417.778939808482</v>
          </cell>
          <cell r="H1589">
            <v>40859.888042699335</v>
          </cell>
          <cell r="I1589">
            <v>39961.570308283633</v>
          </cell>
          <cell r="J1589">
            <v>40577.145040402065</v>
          </cell>
          <cell r="K1589">
            <v>37496.464216084358</v>
          </cell>
          <cell r="L1589">
            <v>41329.891173106473</v>
          </cell>
          <cell r="M1589">
            <v>38632.451252335573</v>
          </cell>
          <cell r="N1589">
            <v>42786.793546208821</v>
          </cell>
          <cell r="O1589">
            <v>464549.7077710607</v>
          </cell>
          <cell r="Q1589">
            <v>27378.152669006446</v>
          </cell>
          <cell r="R1589">
            <v>22583.042246839726</v>
          </cell>
          <cell r="S1589">
            <v>23489.407358609384</v>
          </cell>
          <cell r="T1589">
            <v>21737.311144326053</v>
          </cell>
          <cell r="U1589">
            <v>24474.169961297488</v>
          </cell>
          <cell r="V1589">
            <v>25886.541351907919</v>
          </cell>
          <cell r="W1589">
            <v>26510.566044299831</v>
          </cell>
          <cell r="X1589">
            <v>26391.675985761951</v>
          </cell>
          <cell r="Y1589">
            <v>23407.954514254889</v>
          </cell>
          <cell r="Z1589">
            <v>24155.039707757154</v>
          </cell>
          <cell r="AA1589">
            <v>23499.155721080911</v>
          </cell>
          <cell r="AB1589">
            <v>26167.828229022074</v>
          </cell>
          <cell r="AC1589">
            <v>295680.84493416385</v>
          </cell>
          <cell r="AF1589">
            <v>35089.5330828281</v>
          </cell>
          <cell r="AG1589">
            <v>31709.574775874902</v>
          </cell>
          <cell r="AH1589">
            <v>38640.852279302817</v>
          </cell>
          <cell r="AI1589">
            <v>36171.306245018699</v>
          </cell>
          <cell r="AJ1589">
            <v>39060.909884285131</v>
          </cell>
          <cell r="AK1589">
            <v>35944.912721280351</v>
          </cell>
          <cell r="AL1589">
            <v>42457.31397879211</v>
          </cell>
          <cell r="AM1589">
            <v>45287.282496912769</v>
          </cell>
          <cell r="AN1589">
            <v>39585.485784708071</v>
          </cell>
          <cell r="AO1589">
            <v>45655.429249030727</v>
          </cell>
          <cell r="AP1589">
            <v>40324.821932140097</v>
          </cell>
          <cell r="AQ1589">
            <v>38672.887434250508</v>
          </cell>
          <cell r="AR1589">
            <v>468600.30986442423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/>
          <cell r="BJ1589">
            <v>35089.5330828281</v>
          </cell>
          <cell r="BK1589">
            <v>31709.574775874902</v>
          </cell>
          <cell r="BL1589">
            <v>38640.852279302817</v>
          </cell>
          <cell r="BM1589">
            <v>36171.306245018699</v>
          </cell>
          <cell r="BN1589">
            <v>39060.909884285131</v>
          </cell>
          <cell r="BO1589">
            <v>35944.912721280351</v>
          </cell>
          <cell r="BP1589">
            <v>42457.31397879211</v>
          </cell>
          <cell r="BQ1589">
            <v>45287.282496912769</v>
          </cell>
          <cell r="BR1589">
            <v>39585.485784708071</v>
          </cell>
          <cell r="BS1589">
            <v>45655.429249030727</v>
          </cell>
          <cell r="BT1589">
            <v>40324.821932140097</v>
          </cell>
          <cell r="BU1589">
            <v>38672.887434250508</v>
          </cell>
          <cell r="BV1589">
            <v>468600.30986442423</v>
          </cell>
        </row>
        <row r="1590">
          <cell r="A1590" t="str">
            <v>TicunaRestaurant Exp</v>
          </cell>
          <cell r="B1590" t="str">
            <v>Restaurant Exp</v>
          </cell>
          <cell r="C1590">
            <v>6403.1515120642525</v>
          </cell>
          <cell r="D1590">
            <v>4973.1334915743601</v>
          </cell>
          <cell r="E1590">
            <v>5622.1437817013139</v>
          </cell>
          <cell r="F1590">
            <v>5232.8019000887398</v>
          </cell>
          <cell r="G1590">
            <v>5309.4521203830373</v>
          </cell>
          <cell r="H1590">
            <v>5070.872172419854</v>
          </cell>
          <cell r="I1590">
            <v>5776.2167298503336</v>
          </cell>
          <cell r="J1590">
            <v>5428.9734308455172</v>
          </cell>
          <cell r="K1590">
            <v>4208.7001839992599</v>
          </cell>
          <cell r="L1590">
            <v>4830.4934586776581</v>
          </cell>
          <cell r="M1590">
            <v>6547.0554266768886</v>
          </cell>
          <cell r="N1590">
            <v>6202.3843893535513</v>
          </cell>
          <cell r="O1590">
            <v>65605.378597634757</v>
          </cell>
          <cell r="Q1590">
            <v>5994.8027290448345</v>
          </cell>
          <cell r="R1590">
            <v>5527.8690896686157</v>
          </cell>
          <cell r="S1590">
            <v>5021.1636744639382</v>
          </cell>
          <cell r="T1590">
            <v>5836.2653183885632</v>
          </cell>
          <cell r="U1590">
            <v>5518.5831384015601</v>
          </cell>
          <cell r="V1590">
            <v>5776.0020792722553</v>
          </cell>
          <cell r="W1590">
            <v>8303.9337719298237</v>
          </cell>
          <cell r="X1590">
            <v>5835.0786549707609</v>
          </cell>
          <cell r="Y1590">
            <v>5638.3723521767388</v>
          </cell>
          <cell r="Z1590">
            <v>5399.3001299545158</v>
          </cell>
          <cell r="AA1590">
            <v>5484.6006075373625</v>
          </cell>
          <cell r="AB1590">
            <v>6034.0629207277443</v>
          </cell>
          <cell r="AC1590">
            <v>70370.034466536716</v>
          </cell>
          <cell r="AF1590">
            <v>5187.9289744612543</v>
          </cell>
          <cell r="AG1590">
            <v>4706.7011109456444</v>
          </cell>
          <cell r="AH1590">
            <v>4491.2311160285635</v>
          </cell>
          <cell r="AI1590">
            <v>5182.4793061016235</v>
          </cell>
          <cell r="AJ1590">
            <v>5219.389003406528</v>
          </cell>
          <cell r="AK1590">
            <v>5518.321752326452</v>
          </cell>
          <cell r="AL1590">
            <v>5759.5706058387514</v>
          </cell>
          <cell r="AM1590">
            <v>5508.9752414114218</v>
          </cell>
          <cell r="AN1590">
            <v>5522.4109066634719</v>
          </cell>
          <cell r="AO1590">
            <v>5591.1278281121586</v>
          </cell>
          <cell r="AP1590">
            <v>5057.051693278393</v>
          </cell>
          <cell r="AQ1590">
            <v>6702.7995467730834</v>
          </cell>
          <cell r="AR1590">
            <v>64447.98708534734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/>
          <cell r="BJ1590">
            <v>5187.9289744612543</v>
          </cell>
          <cell r="BK1590">
            <v>4706.7011109456444</v>
          </cell>
          <cell r="BL1590">
            <v>4491.2311160285635</v>
          </cell>
          <cell r="BM1590">
            <v>5182.4793061016235</v>
          </cell>
          <cell r="BN1590">
            <v>5219.389003406528</v>
          </cell>
          <cell r="BO1590">
            <v>5518.321752326452</v>
          </cell>
          <cell r="BP1590">
            <v>5759.5706058387514</v>
          </cell>
          <cell r="BQ1590">
            <v>5508.9752414114218</v>
          </cell>
          <cell r="BR1590">
            <v>5522.4109066634719</v>
          </cell>
          <cell r="BS1590">
            <v>5591.1278281121586</v>
          </cell>
          <cell r="BT1590">
            <v>5057.051693278393</v>
          </cell>
          <cell r="BU1590">
            <v>6702.7995467730834</v>
          </cell>
          <cell r="BV1590">
            <v>64447.98708534734</v>
          </cell>
        </row>
        <row r="1591">
          <cell r="A1591" t="str">
            <v>TicunaGuests Transport Exp</v>
          </cell>
          <cell r="B1591" t="str">
            <v>Guests Transport Exp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/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</row>
        <row r="1592">
          <cell r="A1592" t="str">
            <v>TicunaActivities Exp</v>
          </cell>
          <cell r="B1592" t="str">
            <v>Activities Exp</v>
          </cell>
          <cell r="C1592">
            <v>2208.7514645204014</v>
          </cell>
          <cell r="D1592">
            <v>2091.141278698537</v>
          </cell>
          <cell r="E1592">
            <v>2206.2245837424284</v>
          </cell>
          <cell r="F1592">
            <v>2350.4028118529345</v>
          </cell>
          <cell r="G1592">
            <v>2220.9302325581393</v>
          </cell>
          <cell r="H1592">
            <v>2247.8670614800089</v>
          </cell>
          <cell r="I1592">
            <v>2429.9714357172002</v>
          </cell>
          <cell r="J1592">
            <v>2492.7505029233471</v>
          </cell>
          <cell r="K1592">
            <v>2557.1442766636173</v>
          </cell>
          <cell r="L1592">
            <v>2459.510128389948</v>
          </cell>
          <cell r="M1592">
            <v>2271.3620539166391</v>
          </cell>
          <cell r="N1592">
            <v>3150.3433152148477</v>
          </cell>
          <cell r="O1592">
            <v>28686.39914567805</v>
          </cell>
          <cell r="Q1592">
            <v>30769.378269978897</v>
          </cell>
          <cell r="R1592">
            <v>30670.29444931613</v>
          </cell>
          <cell r="S1592">
            <v>30769.378269978897</v>
          </cell>
          <cell r="T1592">
            <v>30736.350329757977</v>
          </cell>
          <cell r="U1592">
            <v>33433.414879151896</v>
          </cell>
          <cell r="V1592">
            <v>30736.350329757977</v>
          </cell>
          <cell r="W1592">
            <v>30769.378269978897</v>
          </cell>
          <cell r="X1592">
            <v>30769.378269978897</v>
          </cell>
          <cell r="Y1592">
            <v>30736.350329757977</v>
          </cell>
          <cell r="Z1592">
            <v>30769.378269978897</v>
          </cell>
          <cell r="AA1592">
            <v>30736.350329757977</v>
          </cell>
          <cell r="AB1592">
            <v>31159.241817737184</v>
          </cell>
          <cell r="AC1592">
            <v>372055.2438151316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/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</row>
        <row r="1593">
          <cell r="A1593" t="str">
            <v>TicunaLaundry Exp</v>
          </cell>
          <cell r="B1593" t="str">
            <v>Laundry Exp</v>
          </cell>
          <cell r="C1593">
            <v>574.00358276875011</v>
          </cell>
          <cell r="D1593">
            <v>534.06654104550125</v>
          </cell>
          <cell r="E1593">
            <v>641.07572983091507</v>
          </cell>
          <cell r="F1593">
            <v>656.67902072349534</v>
          </cell>
          <cell r="G1593">
            <v>104.7110123119015</v>
          </cell>
          <cell r="H1593">
            <v>0</v>
          </cell>
          <cell r="I1593">
            <v>599.06045887138168</v>
          </cell>
          <cell r="J1593">
            <v>612.38907428463779</v>
          </cell>
          <cell r="K1593">
            <v>623.74721174305898</v>
          </cell>
          <cell r="L1593">
            <v>616.02810433629099</v>
          </cell>
          <cell r="M1593">
            <v>604.14779119664672</v>
          </cell>
          <cell r="N1593">
            <v>618.34624359000065</v>
          </cell>
          <cell r="O1593">
            <v>6184.2547707025806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/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</row>
        <row r="1594">
          <cell r="A1594" t="str">
            <v>TicunaSpa Exp</v>
          </cell>
          <cell r="B1594" t="str">
            <v>Spa Exp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/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</row>
        <row r="1595">
          <cell r="A1595" t="str">
            <v>TicunaBoutique Exp</v>
          </cell>
          <cell r="B1595" t="str">
            <v>Boutique Exp</v>
          </cell>
          <cell r="C1595">
            <v>1788.3323179325216</v>
          </cell>
          <cell r="D1595">
            <v>1918.6018190777604</v>
          </cell>
          <cell r="E1595">
            <v>2278.6060356923244</v>
          </cell>
          <cell r="F1595">
            <v>2106.3054027248527</v>
          </cell>
          <cell r="G1595">
            <v>2701.7628248974006</v>
          </cell>
          <cell r="H1595">
            <v>1972.7292249760003</v>
          </cell>
          <cell r="I1595">
            <v>2392.4830490068316</v>
          </cell>
          <cell r="J1595">
            <v>3215.1690831656924</v>
          </cell>
          <cell r="K1595">
            <v>1352.1161251194969</v>
          </cell>
          <cell r="L1595">
            <v>1200.8097432877844</v>
          </cell>
          <cell r="M1595">
            <v>748.71600673045327</v>
          </cell>
          <cell r="N1595">
            <v>1056.2230378883608</v>
          </cell>
          <cell r="O1595">
            <v>22731.854670499481</v>
          </cell>
          <cell r="Q1595">
            <v>501.52354905782971</v>
          </cell>
          <cell r="R1595">
            <v>379.2072774528915</v>
          </cell>
          <cell r="S1595">
            <v>509.73061078622482</v>
          </cell>
          <cell r="T1595">
            <v>333.82345679012343</v>
          </cell>
          <cell r="U1595">
            <v>340.36818973359323</v>
          </cell>
          <cell r="V1595">
            <v>591.10824431448987</v>
          </cell>
          <cell r="W1595">
            <v>838.70629109811557</v>
          </cell>
          <cell r="X1595">
            <v>757.648505523067</v>
          </cell>
          <cell r="Y1595">
            <v>693.0147472384665</v>
          </cell>
          <cell r="Z1595">
            <v>563.65992072774532</v>
          </cell>
          <cell r="AA1595">
            <v>499.35022742040286</v>
          </cell>
          <cell r="AB1595">
            <v>531.83885640025994</v>
          </cell>
          <cell r="AC1595">
            <v>6539.9798765432088</v>
          </cell>
          <cell r="AF1595">
            <v>913.77937168661674</v>
          </cell>
          <cell r="AG1595">
            <v>720.06902755026056</v>
          </cell>
          <cell r="AH1595">
            <v>781.80288751963269</v>
          </cell>
          <cell r="AI1595">
            <v>696.42262839687737</v>
          </cell>
          <cell r="AJ1595">
            <v>802.33462277220428</v>
          </cell>
          <cell r="AK1595">
            <v>1353.2361983902024</v>
          </cell>
          <cell r="AL1595">
            <v>1482.7352420217342</v>
          </cell>
          <cell r="AM1595">
            <v>1061.6305139988258</v>
          </cell>
          <cell r="AN1595">
            <v>1018.1620800027387</v>
          </cell>
          <cell r="AO1595">
            <v>891.57850174418013</v>
          </cell>
          <cell r="AP1595">
            <v>861.24880891063606</v>
          </cell>
          <cell r="AQ1595">
            <v>1826.3953939651706</v>
          </cell>
          <cell r="AR1595">
            <v>12409.39527695908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/>
          <cell r="BJ1595">
            <v>913.77937168661674</v>
          </cell>
          <cell r="BK1595">
            <v>720.06902755026056</v>
          </cell>
          <cell r="BL1595">
            <v>781.80288751963269</v>
          </cell>
          <cell r="BM1595">
            <v>696.42262839687737</v>
          </cell>
          <cell r="BN1595">
            <v>802.33462277220428</v>
          </cell>
          <cell r="BO1595">
            <v>1353.2361983902024</v>
          </cell>
          <cell r="BP1595">
            <v>1482.7352420217342</v>
          </cell>
          <cell r="BQ1595">
            <v>1061.6305139988258</v>
          </cell>
          <cell r="BR1595">
            <v>1018.1620800027387</v>
          </cell>
          <cell r="BS1595">
            <v>891.57850174418013</v>
          </cell>
          <cell r="BT1595">
            <v>861.24880891063606</v>
          </cell>
          <cell r="BU1595">
            <v>1826.3953939651706</v>
          </cell>
          <cell r="BV1595">
            <v>12409.39527695908</v>
          </cell>
        </row>
        <row r="1596">
          <cell r="A1596" t="str">
            <v>TicunaConvention Center Exp</v>
          </cell>
          <cell r="B1596" t="str">
            <v>Convention Center Exp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/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</row>
        <row r="1597">
          <cell r="A1597" t="str">
            <v>TicunaBeach Club Exp</v>
          </cell>
          <cell r="B1597" t="str">
            <v>Beach Club Exp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/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</row>
        <row r="1598">
          <cell r="A1598" t="str">
            <v>TicunaTelephone &amp; Internet Exp</v>
          </cell>
          <cell r="B1598" t="str">
            <v>Telephone &amp; Internet Exp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/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</row>
        <row r="1599">
          <cell r="A1599" t="str">
            <v>TicunaOther minor departments Exp</v>
          </cell>
          <cell r="B1599" t="str">
            <v>Other minor departments Exp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4573.8787732916144</v>
          </cell>
          <cell r="O1599">
            <v>4573.8787732916144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/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</row>
        <row r="1600">
          <cell r="A1600" t="str">
            <v>TicunaOS&amp;E</v>
          </cell>
          <cell r="B1600" t="str">
            <v>OS&amp;E</v>
          </cell>
          <cell r="C1600">
            <v>10019.643421119657</v>
          </cell>
          <cell r="D1600">
            <v>-222.75061769523336</v>
          </cell>
          <cell r="E1600">
            <v>180.58806382899215</v>
          </cell>
          <cell r="F1600">
            <v>1844.6774895164517</v>
          </cell>
          <cell r="G1600">
            <v>-197.00034199726403</v>
          </cell>
          <cell r="H1600">
            <v>1222.0450925512785</v>
          </cell>
          <cell r="I1600">
            <v>657.555384433124</v>
          </cell>
          <cell r="J1600">
            <v>3775.5276490099645</v>
          </cell>
          <cell r="K1600">
            <v>6879.5914770994596</v>
          </cell>
          <cell r="L1600">
            <v>415.26331106644199</v>
          </cell>
          <cell r="M1600">
            <v>2114.6214982891775</v>
          </cell>
          <cell r="N1600">
            <v>382.26810009961821</v>
          </cell>
          <cell r="O1600">
            <v>27072.030527321673</v>
          </cell>
          <cell r="P1600"/>
          <cell r="Q1600">
            <v>1906.1078622482132</v>
          </cell>
          <cell r="R1600">
            <v>1226.4457439896037</v>
          </cell>
          <cell r="S1600">
            <v>2201.1046133853151</v>
          </cell>
          <cell r="T1600">
            <v>1226.4457439896037</v>
          </cell>
          <cell r="U1600">
            <v>1226.4457439896037</v>
          </cell>
          <cell r="V1600">
            <v>2201.1046133853151</v>
          </cell>
          <cell r="W1600">
            <v>1226.4457439896037</v>
          </cell>
          <cell r="X1600">
            <v>1226.4457439896037</v>
          </cell>
          <cell r="Y1600">
            <v>2201.1046133853151</v>
          </cell>
          <cell r="Z1600">
            <v>2720.922677063028</v>
          </cell>
          <cell r="AA1600">
            <v>1226.4457439896037</v>
          </cell>
          <cell r="AB1600">
            <v>1876.2183235867446</v>
          </cell>
          <cell r="AC1600">
            <v>20465.237166991552</v>
          </cell>
          <cell r="AD1600"/>
          <cell r="AE1600"/>
          <cell r="AF1600">
            <v>54.81070513972162</v>
          </cell>
          <cell r="AG1600">
            <v>1260.0685033507073</v>
          </cell>
          <cell r="AH1600">
            <v>2171.982602392171</v>
          </cell>
          <cell r="AI1600">
            <v>683.5909441059656</v>
          </cell>
          <cell r="AJ1600">
            <v>912.45055849657672</v>
          </cell>
          <cell r="AK1600">
            <v>2953.0262260669592</v>
          </cell>
          <cell r="AL1600">
            <v>388.58076444252515</v>
          </cell>
          <cell r="AM1600">
            <v>593.1239076597094</v>
          </cell>
          <cell r="AN1600">
            <v>601.78765212330757</v>
          </cell>
          <cell r="AO1600">
            <v>599.43582678910593</v>
          </cell>
          <cell r="AP1600">
            <v>3842.1365567859903</v>
          </cell>
          <cell r="AQ1600">
            <v>2485.3804414642818</v>
          </cell>
          <cell r="AR1600">
            <v>16546.374688817021</v>
          </cell>
          <cell r="AS1600"/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/>
          <cell r="BH1600"/>
          <cell r="BI1600"/>
          <cell r="BJ1600">
            <v>54.81070513972162</v>
          </cell>
          <cell r="BK1600">
            <v>1260.0685033507073</v>
          </cell>
          <cell r="BL1600">
            <v>2171.982602392171</v>
          </cell>
          <cell r="BM1600">
            <v>683.5909441059656</v>
          </cell>
          <cell r="BN1600">
            <v>912.45055849657672</v>
          </cell>
          <cell r="BO1600">
            <v>2953.0262260669592</v>
          </cell>
          <cell r="BP1600">
            <v>388.58076444252515</v>
          </cell>
          <cell r="BQ1600">
            <v>593.1239076597094</v>
          </cell>
          <cell r="BR1600">
            <v>601.78765212330757</v>
          </cell>
          <cell r="BS1600">
            <v>599.43582678910593</v>
          </cell>
          <cell r="BT1600">
            <v>3842.1365567859903</v>
          </cell>
          <cell r="BU1600">
            <v>2485.3804414642818</v>
          </cell>
          <cell r="BV1600">
            <v>16546.374688817021</v>
          </cell>
        </row>
        <row r="1601">
          <cell r="A1601" t="str">
            <v>TicunaTotal Departmental Expenses</v>
          </cell>
          <cell r="B1601" t="str">
            <v>Total Departmental Expenses</v>
          </cell>
          <cell r="C1601">
            <v>70282.879832917315</v>
          </cell>
          <cell r="D1601">
            <v>56163.2158289609</v>
          </cell>
          <cell r="E1601">
            <v>54238.827160955203</v>
          </cell>
          <cell r="F1601">
            <v>67550.600180960813</v>
          </cell>
          <cell r="G1601">
            <v>49194.563673050608</v>
          </cell>
          <cell r="H1601">
            <v>62413.849179951052</v>
          </cell>
          <cell r="I1601">
            <v>63355.202388474238</v>
          </cell>
          <cell r="J1601">
            <v>66557.04198316636</v>
          </cell>
          <cell r="K1601">
            <v>63215.742229714691</v>
          </cell>
          <cell r="L1601">
            <v>61376.282031498522</v>
          </cell>
          <cell r="M1601">
            <v>61773.442318222988</v>
          </cell>
          <cell r="N1601">
            <v>70076.904734206502</v>
          </cell>
          <cell r="O1601">
            <v>746198.55154207908</v>
          </cell>
          <cell r="Q1601">
            <v>71466.469491468306</v>
          </cell>
          <cell r="R1601">
            <v>65200.407344946521</v>
          </cell>
          <cell r="S1601">
            <v>67823.30203708839</v>
          </cell>
          <cell r="T1601">
            <v>64633.554325688172</v>
          </cell>
          <cell r="U1601">
            <v>71004.322186054022</v>
          </cell>
          <cell r="V1601">
            <v>70077.867633936738</v>
          </cell>
          <cell r="W1601">
            <v>73259.674947382096</v>
          </cell>
          <cell r="X1601">
            <v>70171.82482604016</v>
          </cell>
          <cell r="Y1601">
            <v>68019.548190639835</v>
          </cell>
          <cell r="Z1601">
            <v>68504.536395453208</v>
          </cell>
          <cell r="AA1601">
            <v>66834.66149375432</v>
          </cell>
          <cell r="AB1601">
            <v>71288.169626323157</v>
          </cell>
          <cell r="AC1601">
            <v>828284.33849877492</v>
          </cell>
          <cell r="AD1601"/>
          <cell r="AF1601">
            <v>53230.476052289399</v>
          </cell>
          <cell r="AG1601">
            <v>48428.185295606854</v>
          </cell>
          <cell r="AH1601">
            <v>59357.556084393647</v>
          </cell>
          <cell r="AI1601">
            <v>55375.674389987696</v>
          </cell>
          <cell r="AJ1601">
            <v>58176.85196996366</v>
          </cell>
          <cell r="AK1601">
            <v>57681.952565113919</v>
          </cell>
          <cell r="AL1601">
            <v>64725.018822600628</v>
          </cell>
          <cell r="AM1601">
            <v>66465.566788806333</v>
          </cell>
          <cell r="AN1601">
            <v>61215.293230405819</v>
          </cell>
          <cell r="AO1601">
            <v>66607.661560862165</v>
          </cell>
          <cell r="AP1601">
            <v>64056.532033865566</v>
          </cell>
          <cell r="AQ1601">
            <v>66254.028532694443</v>
          </cell>
          <cell r="AR1601">
            <v>721574.79732659005</v>
          </cell>
          <cell r="AS1601"/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/>
          <cell r="BH1601"/>
          <cell r="BJ1601">
            <v>53230.476052289399</v>
          </cell>
          <cell r="BK1601">
            <v>48428.185295606854</v>
          </cell>
          <cell r="BL1601">
            <v>59357.556084393647</v>
          </cell>
          <cell r="BM1601">
            <v>55375.674389987696</v>
          </cell>
          <cell r="BN1601">
            <v>58176.85196996366</v>
          </cell>
          <cell r="BO1601">
            <v>57681.952565113919</v>
          </cell>
          <cell r="BP1601">
            <v>64725.018822600628</v>
          </cell>
          <cell r="BQ1601">
            <v>66465.566788806333</v>
          </cell>
          <cell r="BR1601">
            <v>61215.293230405819</v>
          </cell>
          <cell r="BS1601">
            <v>66607.661560862165</v>
          </cell>
          <cell r="BT1601">
            <v>64056.532033865566</v>
          </cell>
          <cell r="BU1601">
            <v>66254.028532694443</v>
          </cell>
          <cell r="BV1601">
            <v>721574.79732659005</v>
          </cell>
        </row>
        <row r="1602">
          <cell r="A1602" t="str">
            <v>TicunaPersonnel</v>
          </cell>
          <cell r="B1602" t="str">
            <v>Personnel</v>
          </cell>
          <cell r="C1602">
            <v>16089.312071044096</v>
          </cell>
          <cell r="D1602">
            <v>16423.453013519895</v>
          </cell>
          <cell r="E1602">
            <v>14240.487951377449</v>
          </cell>
          <cell r="F1602">
            <v>29238.678630961698</v>
          </cell>
          <cell r="G1602">
            <v>16740.861080711355</v>
          </cell>
          <cell r="H1602">
            <v>15232.448931164565</v>
          </cell>
          <cell r="I1602">
            <v>22557.112921059903</v>
          </cell>
          <cell r="J1602">
            <v>21793.529791900753</v>
          </cell>
          <cell r="K1602">
            <v>18744.296763052131</v>
          </cell>
          <cell r="L1602">
            <v>19003.932353319393</v>
          </cell>
          <cell r="M1602">
            <v>21399.060593992373</v>
          </cell>
          <cell r="N1602">
            <v>25305.467553870742</v>
          </cell>
          <cell r="O1602">
            <v>236768.64165597438</v>
          </cell>
          <cell r="Q1602">
            <v>7675.2342103776809</v>
          </cell>
          <cell r="R1602">
            <v>7675.2342103776809</v>
          </cell>
          <cell r="S1602">
            <v>7675.2342103776809</v>
          </cell>
          <cell r="T1602">
            <v>7675.2342103776809</v>
          </cell>
          <cell r="U1602">
            <v>8980.0105564151891</v>
          </cell>
          <cell r="V1602">
            <v>7675.2342103776809</v>
          </cell>
          <cell r="W1602">
            <v>7675.2342103776809</v>
          </cell>
          <cell r="X1602">
            <v>7675.2342103776809</v>
          </cell>
          <cell r="Y1602">
            <v>7675.2342103776809</v>
          </cell>
          <cell r="Z1602">
            <v>7675.2342103776809</v>
          </cell>
          <cell r="AA1602">
            <v>7675.2342103776809</v>
          </cell>
          <cell r="AB1602">
            <v>7675.2342103776809</v>
          </cell>
          <cell r="AC1602">
            <v>93407.586870569663</v>
          </cell>
          <cell r="AF1602">
            <v>-19456.800333736293</v>
          </cell>
          <cell r="AG1602">
            <v>12806.78096301812</v>
          </cell>
          <cell r="AH1602">
            <v>16103.771097884859</v>
          </cell>
          <cell r="AI1602">
            <v>16964.847912380101</v>
          </cell>
          <cell r="AJ1602">
            <v>18867.128371670715</v>
          </cell>
          <cell r="AK1602">
            <v>14031.798549087249</v>
          </cell>
          <cell r="AL1602">
            <v>17461.877092477822</v>
          </cell>
          <cell r="AM1602">
            <v>16359.540081156525</v>
          </cell>
          <cell r="AN1602">
            <v>18091.532472941592</v>
          </cell>
          <cell r="AO1602">
            <v>18526.36596183377</v>
          </cell>
          <cell r="AP1602">
            <v>17580.758461026697</v>
          </cell>
          <cell r="AQ1602">
            <v>53253.329617359952</v>
          </cell>
          <cell r="AR1602">
            <v>200590.93024710112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/>
          <cell r="BJ1602">
            <v>-19456.800333736293</v>
          </cell>
          <cell r="BK1602">
            <v>12806.78096301812</v>
          </cell>
          <cell r="BL1602">
            <v>16103.771097884859</v>
          </cell>
          <cell r="BM1602">
            <v>16964.847912380101</v>
          </cell>
          <cell r="BN1602">
            <v>18867.128371670715</v>
          </cell>
          <cell r="BO1602">
            <v>14031.798549087249</v>
          </cell>
          <cell r="BP1602">
            <v>17461.877092477822</v>
          </cell>
          <cell r="BQ1602">
            <v>16359.540081156525</v>
          </cell>
          <cell r="BR1602">
            <v>18091.532472941592</v>
          </cell>
          <cell r="BS1602">
            <v>18526.36596183377</v>
          </cell>
          <cell r="BT1602">
            <v>17580.758461026697</v>
          </cell>
          <cell r="BU1602">
            <v>53253.329617359952</v>
          </cell>
          <cell r="BV1602">
            <v>200590.93024710112</v>
          </cell>
        </row>
        <row r="1603">
          <cell r="A1603" t="str">
            <v>TicunaUtilities</v>
          </cell>
          <cell r="B1603" t="str">
            <v>Utilities</v>
          </cell>
          <cell r="C1603">
            <v>19433.393724211706</v>
          </cell>
          <cell r="D1603">
            <v>18280.843861913883</v>
          </cell>
          <cell r="E1603">
            <v>19575.862095675544</v>
          </cell>
          <cell r="F1603">
            <v>20860.446729654956</v>
          </cell>
          <cell r="G1603">
            <v>18664.68275991792</v>
          </cell>
          <cell r="H1603">
            <v>19999.118430481754</v>
          </cell>
          <cell r="I1603">
            <v>19272.217361687002</v>
          </cell>
          <cell r="J1603">
            <v>20594.782316609591</v>
          </cell>
          <cell r="K1603">
            <v>19526.397325329195</v>
          </cell>
          <cell r="L1603">
            <v>20794.432170581986</v>
          </cell>
          <cell r="M1603">
            <v>20175.243142603969</v>
          </cell>
          <cell r="N1603">
            <v>20517.176234029324</v>
          </cell>
          <cell r="O1603">
            <v>237694.59615269685</v>
          </cell>
          <cell r="Q1603">
            <v>18141.153292181069</v>
          </cell>
          <cell r="R1603">
            <v>17751.289744422782</v>
          </cell>
          <cell r="S1603">
            <v>18141.153292181069</v>
          </cell>
          <cell r="T1603">
            <v>17751.289744422782</v>
          </cell>
          <cell r="U1603">
            <v>18141.153292181069</v>
          </cell>
          <cell r="V1603">
            <v>17751.289744422782</v>
          </cell>
          <cell r="W1603">
            <v>18141.153292181069</v>
          </cell>
          <cell r="X1603">
            <v>18141.153292181069</v>
          </cell>
          <cell r="Y1603">
            <v>17751.289744422782</v>
          </cell>
          <cell r="Z1603">
            <v>18141.153292181069</v>
          </cell>
          <cell r="AA1603">
            <v>17751.289744422782</v>
          </cell>
          <cell r="AB1603">
            <v>18141.153292181069</v>
          </cell>
          <cell r="AC1603">
            <v>215744.52176738135</v>
          </cell>
          <cell r="AF1603">
            <v>13152.152675219168</v>
          </cell>
          <cell r="AG1603">
            <v>12198.092825018613</v>
          </cell>
          <cell r="AH1603">
            <v>14453.616731208231</v>
          </cell>
          <cell r="AI1603">
            <v>14490.812906216339</v>
          </cell>
          <cell r="AJ1603">
            <v>17186.234083349507</v>
          </cell>
          <cell r="AK1603">
            <v>14374.212820221413</v>
          </cell>
          <cell r="AL1603">
            <v>14271.234474475286</v>
          </cell>
          <cell r="AM1603">
            <v>17389.861907943126</v>
          </cell>
          <cell r="AN1603">
            <v>16099.541262858806</v>
          </cell>
          <cell r="AO1603">
            <v>17817.592165340771</v>
          </cell>
          <cell r="AP1603">
            <v>16344.786086788565</v>
          </cell>
          <cell r="AQ1603">
            <v>16396.526799865758</v>
          </cell>
          <cell r="AR1603">
            <v>184174.66473850561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/>
          <cell r="BJ1603">
            <v>13152.152675219168</v>
          </cell>
          <cell r="BK1603">
            <v>12198.092825018613</v>
          </cell>
          <cell r="BL1603">
            <v>14453.616731208231</v>
          </cell>
          <cell r="BM1603">
            <v>14490.812906216339</v>
          </cell>
          <cell r="BN1603">
            <v>17186.234083349507</v>
          </cell>
          <cell r="BO1603">
            <v>14374.212820221413</v>
          </cell>
          <cell r="BP1603">
            <v>14271.234474475286</v>
          </cell>
          <cell r="BQ1603">
            <v>17389.861907943126</v>
          </cell>
          <cell r="BR1603">
            <v>16099.541262858806</v>
          </cell>
          <cell r="BS1603">
            <v>17817.592165340771</v>
          </cell>
          <cell r="BT1603">
            <v>16344.786086788565</v>
          </cell>
          <cell r="BU1603">
            <v>16396.526799865758</v>
          </cell>
          <cell r="BV1603">
            <v>184174.66473850561</v>
          </cell>
        </row>
        <row r="1604">
          <cell r="A1604" t="str">
            <v>TicunaLegal Expenses</v>
          </cell>
          <cell r="B1604" t="str">
            <v>Legal Expenses</v>
          </cell>
          <cell r="C1604">
            <v>0</v>
          </cell>
          <cell r="D1604">
            <v>0</v>
          </cell>
          <cell r="E1604">
            <v>491.04974027430029</v>
          </cell>
          <cell r="F1604">
            <v>5.4636251326756096</v>
          </cell>
          <cell r="G1604">
            <v>0</v>
          </cell>
          <cell r="H1604">
            <v>13.527427358401276</v>
          </cell>
          <cell r="I1604">
            <v>87.930603272387415</v>
          </cell>
          <cell r="J1604">
            <v>8.4100894160706723</v>
          </cell>
          <cell r="K1604">
            <v>0</v>
          </cell>
          <cell r="L1604">
            <v>0</v>
          </cell>
          <cell r="M1604">
            <v>0</v>
          </cell>
          <cell r="N1604">
            <v>1448.1416852197283</v>
          </cell>
          <cell r="O1604">
            <v>2054.5231706735635</v>
          </cell>
          <cell r="P1604"/>
          <cell r="Q1604">
            <v>9.7465886939571149</v>
          </cell>
          <cell r="R1604">
            <v>9.7465886939571149</v>
          </cell>
          <cell r="S1604">
            <v>230.66926575698506</v>
          </cell>
          <cell r="T1604">
            <v>9.7465886939571149</v>
          </cell>
          <cell r="U1604">
            <v>9.7465886939571149</v>
          </cell>
          <cell r="V1604">
            <v>9.7465886939571149</v>
          </cell>
          <cell r="W1604">
            <v>9.7465886939571149</v>
          </cell>
          <cell r="X1604">
            <v>9.7465886939571149</v>
          </cell>
          <cell r="Y1604">
            <v>9.7465886939571149</v>
          </cell>
          <cell r="Z1604">
            <v>9.7465886939571149</v>
          </cell>
          <cell r="AA1604">
            <v>9.7465886939571149</v>
          </cell>
          <cell r="AB1604">
            <v>9.7465886939571149</v>
          </cell>
          <cell r="AC1604">
            <v>337.88174139051324</v>
          </cell>
          <cell r="AD1604"/>
          <cell r="AE1604"/>
          <cell r="AF1604">
            <v>0</v>
          </cell>
          <cell r="AG1604">
            <v>0</v>
          </cell>
          <cell r="AH1604">
            <v>892.70839294684697</v>
          </cell>
          <cell r="AI1604">
            <v>0.80034414798363296</v>
          </cell>
          <cell r="AJ1604">
            <v>54.437521332628378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86.015967035797061</v>
          </cell>
          <cell r="AQ1604">
            <v>2.3924001422148971</v>
          </cell>
          <cell r="AR1604">
            <v>1036.354625605471</v>
          </cell>
          <cell r="AS1604"/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/>
          <cell r="BH1604"/>
          <cell r="BI1604"/>
          <cell r="BJ1604">
            <v>0</v>
          </cell>
          <cell r="BK1604">
            <v>0</v>
          </cell>
          <cell r="BL1604">
            <v>892.70839294684697</v>
          </cell>
          <cell r="BM1604">
            <v>0.80034414798363296</v>
          </cell>
          <cell r="BN1604">
            <v>54.437521332628378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86.015967035797061</v>
          </cell>
          <cell r="BU1604">
            <v>2.3924001422148971</v>
          </cell>
          <cell r="BV1604">
            <v>1036.354625605471</v>
          </cell>
        </row>
        <row r="1605">
          <cell r="A1605" t="str">
            <v>TicunaTravel Expenses</v>
          </cell>
          <cell r="B1605" t="str">
            <v>Travel Expenses</v>
          </cell>
          <cell r="C1605">
            <v>2659.9018559081724</v>
          </cell>
          <cell r="D1605">
            <v>446.81539935037898</v>
          </cell>
          <cell r="E1605">
            <v>1569.6887028663255</v>
          </cell>
          <cell r="F1605">
            <v>2812.375980929512</v>
          </cell>
          <cell r="G1605">
            <v>232.55813953488371</v>
          </cell>
          <cell r="H1605">
            <v>417.32649170486349</v>
          </cell>
          <cell r="I1605">
            <v>875.31065302952516</v>
          </cell>
          <cell r="J1605">
            <v>1392.9257691867781</v>
          </cell>
          <cell r="K1605">
            <v>1876.1743230232073</v>
          </cell>
          <cell r="L1605">
            <v>310.50130961807884</v>
          </cell>
          <cell r="M1605">
            <v>409.77807425402483</v>
          </cell>
          <cell r="N1605">
            <v>683.93037420355552</v>
          </cell>
          <cell r="O1605">
            <v>13687.287073609306</v>
          </cell>
          <cell r="P1605"/>
          <cell r="Q1605">
            <v>32.488628979857047</v>
          </cell>
          <cell r="R1605">
            <v>32.488628979857047</v>
          </cell>
          <cell r="S1605">
            <v>32.488628979857047</v>
          </cell>
          <cell r="T1605">
            <v>32.488628979857047</v>
          </cell>
          <cell r="U1605">
            <v>32.488628979857047</v>
          </cell>
          <cell r="V1605">
            <v>32.488628979857047</v>
          </cell>
          <cell r="W1605">
            <v>32.488628979857047</v>
          </cell>
          <cell r="X1605">
            <v>32.488628979857047</v>
          </cell>
          <cell r="Y1605">
            <v>32.488628979857047</v>
          </cell>
          <cell r="Z1605">
            <v>32.488628979857047</v>
          </cell>
          <cell r="AA1605">
            <v>32.488628979857047</v>
          </cell>
          <cell r="AB1605">
            <v>32.488628979857047</v>
          </cell>
          <cell r="AC1605">
            <v>389.86354775828448</v>
          </cell>
          <cell r="AD1605"/>
          <cell r="AE1605"/>
          <cell r="AF1605">
            <v>299.08374771241432</v>
          </cell>
          <cell r="AG1605">
            <v>0</v>
          </cell>
          <cell r="AH1605">
            <v>158.90578203391769</v>
          </cell>
          <cell r="AI1605">
            <v>1156.3525649362559</v>
          </cell>
          <cell r="AJ1605">
            <v>20.412397352411674</v>
          </cell>
          <cell r="AK1605">
            <v>360.58803080543373</v>
          </cell>
          <cell r="AL1605">
            <v>133.59154383111954</v>
          </cell>
          <cell r="AM1605">
            <v>28.881645983899155</v>
          </cell>
          <cell r="AN1605">
            <v>132.48207041747256</v>
          </cell>
          <cell r="AO1605">
            <v>0</v>
          </cell>
          <cell r="AP1605">
            <v>0</v>
          </cell>
          <cell r="AQ1605">
            <v>0</v>
          </cell>
          <cell r="AR1605">
            <v>2290.2977830729246</v>
          </cell>
          <cell r="AS1605"/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/>
          <cell r="BH1605"/>
          <cell r="BI1605"/>
          <cell r="BJ1605">
            <v>299.08374771241432</v>
          </cell>
          <cell r="BK1605">
            <v>0</v>
          </cell>
          <cell r="BL1605">
            <v>158.90578203391769</v>
          </cell>
          <cell r="BM1605">
            <v>1156.3525649362559</v>
          </cell>
          <cell r="BN1605">
            <v>20.412397352411674</v>
          </cell>
          <cell r="BO1605">
            <v>360.58803080543373</v>
          </cell>
          <cell r="BP1605">
            <v>133.59154383111954</v>
          </cell>
          <cell r="BQ1605">
            <v>28.881645983899155</v>
          </cell>
          <cell r="BR1605">
            <v>132.48207041747256</v>
          </cell>
          <cell r="BS1605">
            <v>0</v>
          </cell>
          <cell r="BT1605">
            <v>0</v>
          </cell>
          <cell r="BU1605">
            <v>0</v>
          </cell>
          <cell r="BV1605">
            <v>2290.2977830729246</v>
          </cell>
        </row>
        <row r="1606">
          <cell r="A1606" t="str">
            <v>TicunaPOM</v>
          </cell>
          <cell r="B1606" t="str">
            <v>POM</v>
          </cell>
          <cell r="C1606">
            <v>6083.9554004720421</v>
          </cell>
          <cell r="D1606">
            <v>9402.6467650814811</v>
          </cell>
          <cell r="E1606">
            <v>8282.7927324366647</v>
          </cell>
          <cell r="F1606">
            <v>3300.4139653042403</v>
          </cell>
          <cell r="G1606">
            <v>2683.951641586867</v>
          </cell>
          <cell r="H1606">
            <v>3881.3167903838612</v>
          </cell>
          <cell r="I1606">
            <v>9044.7525964538163</v>
          </cell>
          <cell r="J1606">
            <v>9092.9824027289069</v>
          </cell>
          <cell r="K1606">
            <v>9077.8365661694934</v>
          </cell>
          <cell r="L1606">
            <v>12329.14295479618</v>
          </cell>
          <cell r="M1606">
            <v>9538.6223512115157</v>
          </cell>
          <cell r="N1606">
            <v>13813.215135286919</v>
          </cell>
          <cell r="O1606">
            <v>96531.629301911977</v>
          </cell>
          <cell r="Q1606">
            <v>6011.1847520034644</v>
          </cell>
          <cell r="R1606">
            <v>5841.1847520034644</v>
          </cell>
          <cell r="S1606">
            <v>5841.1847520034644</v>
          </cell>
          <cell r="T1606">
            <v>5841.1847520034644</v>
          </cell>
          <cell r="U1606">
            <v>5841.1847520034644</v>
          </cell>
          <cell r="V1606">
            <v>6319.3523933290016</v>
          </cell>
          <cell r="W1606">
            <v>5841.1847520034644</v>
          </cell>
          <cell r="X1606">
            <v>5841.1847520034644</v>
          </cell>
          <cell r="Y1606">
            <v>5841.1847520034644</v>
          </cell>
          <cell r="Z1606">
            <v>5841.1847520034644</v>
          </cell>
          <cell r="AA1606">
            <v>5841.1847520034644</v>
          </cell>
          <cell r="AB1606">
            <v>5841.1847520034644</v>
          </cell>
          <cell r="AC1606">
            <v>70742.384665367106</v>
          </cell>
          <cell r="AF1606">
            <v>5855.5371266401335</v>
          </cell>
          <cell r="AG1606">
            <v>3528.9377781087119</v>
          </cell>
          <cell r="AH1606">
            <v>8546.2682449145686</v>
          </cell>
          <cell r="AI1606">
            <v>9262.5065278069578</v>
          </cell>
          <cell r="AJ1606">
            <v>14787.366476150959</v>
          </cell>
          <cell r="AK1606">
            <v>12573.341670900632</v>
          </cell>
          <cell r="AL1606">
            <v>7412.4916075965175</v>
          </cell>
          <cell r="AM1606">
            <v>6188.6817485542315</v>
          </cell>
          <cell r="AN1606">
            <v>7036.1448812967501</v>
          </cell>
          <cell r="AO1606">
            <v>6385.8511973975392</v>
          </cell>
          <cell r="AP1606">
            <v>12135.728460597476</v>
          </cell>
          <cell r="AQ1606">
            <v>20769.376065365686</v>
          </cell>
          <cell r="AR1606">
            <v>114482.23178533016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/>
          <cell r="BJ1606">
            <v>5855.5371266401335</v>
          </cell>
          <cell r="BK1606">
            <v>3528.9377781087119</v>
          </cell>
          <cell r="BL1606">
            <v>8546.2682449145686</v>
          </cell>
          <cell r="BM1606">
            <v>9262.5065278069578</v>
          </cell>
          <cell r="BN1606">
            <v>14787.366476150959</v>
          </cell>
          <cell r="BO1606">
            <v>12573.341670900632</v>
          </cell>
          <cell r="BP1606">
            <v>7412.4916075965175</v>
          </cell>
          <cell r="BQ1606">
            <v>6188.6817485542315</v>
          </cell>
          <cell r="BR1606">
            <v>7036.1448812967501</v>
          </cell>
          <cell r="BS1606">
            <v>6385.8511973975392</v>
          </cell>
          <cell r="BT1606">
            <v>12135.728460597476</v>
          </cell>
          <cell r="BU1606">
            <v>20769.376065365686</v>
          </cell>
          <cell r="BV1606">
            <v>114482.23178533016</v>
          </cell>
        </row>
        <row r="1607">
          <cell r="A1607" t="str">
            <v>TicunaMarketing</v>
          </cell>
          <cell r="B1607" t="str">
            <v>Marketing</v>
          </cell>
          <cell r="C1607">
            <v>1018.7968009780449</v>
          </cell>
          <cell r="D1607">
            <v>1041.0593820271508</v>
          </cell>
          <cell r="E1607">
            <v>1019.1982986183069</v>
          </cell>
          <cell r="F1607">
            <v>1044.0048024220912</v>
          </cell>
          <cell r="G1607">
            <v>1025.9917920656635</v>
          </cell>
          <cell r="H1607">
            <v>1014.0753660812071</v>
          </cell>
          <cell r="I1607">
            <v>987.24479721991861</v>
          </cell>
          <cell r="J1607">
            <v>1009.2107299284806</v>
          </cell>
          <cell r="K1607">
            <v>1027.9288262080734</v>
          </cell>
          <cell r="L1607">
            <v>1015.2078130393292</v>
          </cell>
          <cell r="M1607">
            <v>1716.796596275683</v>
          </cell>
          <cell r="N1607">
            <v>1002.8682030607538</v>
          </cell>
          <cell r="O1607">
            <v>12922.383407924703</v>
          </cell>
          <cell r="Q1607">
            <v>0</v>
          </cell>
          <cell r="R1607">
            <v>974.65886939571146</v>
          </cell>
          <cell r="S1607">
            <v>974.65886939571146</v>
          </cell>
          <cell r="T1607">
            <v>974.65886939571146</v>
          </cell>
          <cell r="U1607">
            <v>974.65886939571146</v>
          </cell>
          <cell r="V1607">
            <v>974.65886939571146</v>
          </cell>
          <cell r="W1607">
            <v>974.65886939571146</v>
          </cell>
          <cell r="X1607">
            <v>974.65886939571146</v>
          </cell>
          <cell r="Y1607">
            <v>974.65886939571146</v>
          </cell>
          <cell r="Z1607">
            <v>974.65886939571146</v>
          </cell>
          <cell r="AA1607">
            <v>974.65886939571146</v>
          </cell>
          <cell r="AB1607">
            <v>974.65886939571146</v>
          </cell>
          <cell r="AC1607">
            <v>10721.247563352823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/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</row>
        <row r="1608">
          <cell r="A1608" t="str">
            <v>TicunaProvisions</v>
          </cell>
          <cell r="B1608" t="str">
            <v>Provisions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52.081727194542388</v>
          </cell>
          <cell r="L1608">
            <v>0</v>
          </cell>
          <cell r="M1608">
            <v>0</v>
          </cell>
          <cell r="N1608">
            <v>87.812142728202659</v>
          </cell>
          <cell r="O1608">
            <v>139.89386992274504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/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</row>
        <row r="1609">
          <cell r="A1609" t="str">
            <v>TicunaProfessional Fees</v>
          </cell>
          <cell r="B1609" t="str">
            <v>Professional Fees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1912.1353738358371</v>
          </cell>
          <cell r="O1609">
            <v>1912.1353738358371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F1609">
            <v>5846.4752149036394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5846.4752149036394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/>
          <cell r="BJ1609">
            <v>5846.4752149036394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5846.4752149036394</v>
          </cell>
        </row>
        <row r="1610">
          <cell r="A1610" t="str">
            <v>TicunaFinancial Expenses</v>
          </cell>
          <cell r="B1610" t="str">
            <v>Financial Expenses</v>
          </cell>
          <cell r="C1610">
            <v>603.18645679452561</v>
          </cell>
          <cell r="D1610">
            <v>696.77306293550987</v>
          </cell>
          <cell r="E1610">
            <v>772.16433553366926</v>
          </cell>
          <cell r="F1610">
            <v>639.62311426632562</v>
          </cell>
          <cell r="G1610">
            <v>568.70964432284541</v>
          </cell>
          <cell r="H1610">
            <v>3630.5878932922292</v>
          </cell>
          <cell r="I1610">
            <v>-512.49753188800696</v>
          </cell>
          <cell r="J1610">
            <v>702.14790319650683</v>
          </cell>
          <cell r="K1610">
            <v>658.34040891008704</v>
          </cell>
          <cell r="L1610">
            <v>566.00302531928287</v>
          </cell>
          <cell r="M1610">
            <v>690.91086795633828</v>
          </cell>
          <cell r="N1610">
            <v>798.418777704234</v>
          </cell>
          <cell r="O1610">
            <v>9814.367958343546</v>
          </cell>
          <cell r="Q1610">
            <v>402.52826510721246</v>
          </cell>
          <cell r="R1610">
            <v>612.47329434697849</v>
          </cell>
          <cell r="S1610">
            <v>552.02066276803112</v>
          </cell>
          <cell r="T1610">
            <v>426.22066276803116</v>
          </cell>
          <cell r="U1610">
            <v>819.65886939571146</v>
          </cell>
          <cell r="V1610">
            <v>895.20077972709555</v>
          </cell>
          <cell r="W1610">
            <v>651.56023391812857</v>
          </cell>
          <cell r="X1610">
            <v>618.61910331384024</v>
          </cell>
          <cell r="Y1610">
            <v>597.99883040935674</v>
          </cell>
          <cell r="Z1610">
            <v>786.30448343079934</v>
          </cell>
          <cell r="AA1610">
            <v>732.45614035087715</v>
          </cell>
          <cell r="AB1610">
            <v>828.20012995451589</v>
          </cell>
          <cell r="AC1610">
            <v>7923.2414554905772</v>
          </cell>
          <cell r="AF1610">
            <v>1227.907479529724</v>
          </cell>
          <cell r="AG1610">
            <v>1361.4278481012659</v>
          </cell>
          <cell r="AH1610">
            <v>1403.9961720175756</v>
          </cell>
          <cell r="AI1610">
            <v>1894.5583267471679</v>
          </cell>
          <cell r="AJ1610">
            <v>1707.421746899658</v>
          </cell>
          <cell r="AK1610">
            <v>1770.3063161835491</v>
          </cell>
          <cell r="AL1610">
            <v>1576.0012685602853</v>
          </cell>
          <cell r="AM1610">
            <v>1655.5519565965544</v>
          </cell>
          <cell r="AN1610">
            <v>1671.8987385105181</v>
          </cell>
          <cell r="AO1610">
            <v>1819.8365960697126</v>
          </cell>
          <cell r="AP1610">
            <v>1657.7922997682203</v>
          </cell>
          <cell r="AQ1610">
            <v>1607.6789399009147</v>
          </cell>
          <cell r="AR1610">
            <v>19354.377688885146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/>
          <cell r="BJ1610">
            <v>1227.907479529724</v>
          </cell>
          <cell r="BK1610">
            <v>1361.4278481012659</v>
          </cell>
          <cell r="BL1610">
            <v>1403.9961720175756</v>
          </cell>
          <cell r="BM1610">
            <v>1894.5583267471679</v>
          </cell>
          <cell r="BN1610">
            <v>1707.421746899658</v>
          </cell>
          <cell r="BO1610">
            <v>1770.3063161835491</v>
          </cell>
          <cell r="BP1610">
            <v>1576.0012685602853</v>
          </cell>
          <cell r="BQ1610">
            <v>1655.5519565965544</v>
          </cell>
          <cell r="BR1610">
            <v>1671.8987385105181</v>
          </cell>
          <cell r="BS1610">
            <v>1819.8365960697126</v>
          </cell>
          <cell r="BT1610">
            <v>1657.7922997682203</v>
          </cell>
          <cell r="BU1610">
            <v>1607.6789399009147</v>
          </cell>
          <cell r="BV1610">
            <v>19354.377688885146</v>
          </cell>
        </row>
        <row r="1611">
          <cell r="A1611" t="str">
            <v>TicunaOther Administrative Expenses</v>
          </cell>
          <cell r="B1611" t="str">
            <v>Other Administrative Expenses</v>
          </cell>
          <cell r="C1611">
            <v>456.76826108366015</v>
          </cell>
          <cell r="D1611">
            <v>506.77971530496103</v>
          </cell>
          <cell r="E1611">
            <v>426.66319912756632</v>
          </cell>
          <cell r="F1611">
            <v>488.13459657914422</v>
          </cell>
          <cell r="G1611">
            <v>625.13491450068398</v>
          </cell>
          <cell r="H1611">
            <v>1705.0517753079407</v>
          </cell>
          <cell r="I1611">
            <v>559.96191209572328</v>
          </cell>
          <cell r="J1611">
            <v>-694.15765890022953</v>
          </cell>
          <cell r="K1611">
            <v>463.39001675523986</v>
          </cell>
          <cell r="L1611">
            <v>442.98644020764385</v>
          </cell>
          <cell r="M1611">
            <v>625.90062956952306</v>
          </cell>
          <cell r="N1611">
            <v>5678.6660716315318</v>
          </cell>
          <cell r="O1611">
            <v>11285.279873263389</v>
          </cell>
          <cell r="P1611"/>
          <cell r="Q1611">
            <v>3119.7819285018195</v>
          </cell>
          <cell r="R1611">
            <v>2811.538650964028</v>
          </cell>
          <cell r="S1611">
            <v>4133.4653994936525</v>
          </cell>
          <cell r="T1611">
            <v>3851.6464202330812</v>
          </cell>
          <cell r="U1611">
            <v>3399.8264264940181</v>
          </cell>
          <cell r="V1611">
            <v>2987.5220012534623</v>
          </cell>
          <cell r="W1611">
            <v>3266.0202422201719</v>
          </cell>
          <cell r="X1611">
            <v>4360.6101025433063</v>
          </cell>
          <cell r="Y1611">
            <v>3116.7353562570356</v>
          </cell>
          <cell r="Z1611">
            <v>3006.5475874889157</v>
          </cell>
          <cell r="AA1611">
            <v>2932.9478941669854</v>
          </cell>
          <cell r="AB1611">
            <v>3155.0139147620266</v>
          </cell>
          <cell r="AC1611">
            <v>40141.655924378509</v>
          </cell>
          <cell r="AD1611"/>
          <cell r="AE1611"/>
          <cell r="AF1611">
            <v>3238.6570555080189</v>
          </cell>
          <cell r="AG1611">
            <v>3390.9349932985851</v>
          </cell>
          <cell r="AH1611">
            <v>4059.8242720792555</v>
          </cell>
          <cell r="AI1611">
            <v>3105.6463712729806</v>
          </cell>
          <cell r="AJ1611">
            <v>2804.9139299553603</v>
          </cell>
          <cell r="AK1611">
            <v>2633.2357972777841</v>
          </cell>
          <cell r="AL1611">
            <v>2841.3834898228401</v>
          </cell>
          <cell r="AM1611">
            <v>4787.8089796276427</v>
          </cell>
          <cell r="AN1611">
            <v>2974.8123821097852</v>
          </cell>
          <cell r="AO1611">
            <v>2807.2442875118068</v>
          </cell>
          <cell r="AP1611">
            <v>2879.0180755858869</v>
          </cell>
          <cell r="AQ1611">
            <v>7521.9323316265327</v>
          </cell>
          <cell r="AR1611">
            <v>43045.411965676481</v>
          </cell>
          <cell r="AS1611"/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/>
          <cell r="BH1611"/>
          <cell r="BI1611"/>
          <cell r="BJ1611">
            <v>3238.6570555080189</v>
          </cell>
          <cell r="BK1611">
            <v>3390.9349932985851</v>
          </cell>
          <cell r="BL1611">
            <v>4059.8242720792555</v>
          </cell>
          <cell r="BM1611">
            <v>3105.6463712729806</v>
          </cell>
          <cell r="BN1611">
            <v>2804.9139299553603</v>
          </cell>
          <cell r="BO1611">
            <v>2633.2357972777841</v>
          </cell>
          <cell r="BP1611">
            <v>2841.3834898228401</v>
          </cell>
          <cell r="BQ1611">
            <v>4787.8089796276427</v>
          </cell>
          <cell r="BR1611">
            <v>2974.8123821097852</v>
          </cell>
          <cell r="BS1611">
            <v>2807.2442875118068</v>
          </cell>
          <cell r="BT1611">
            <v>2879.0180755858869</v>
          </cell>
          <cell r="BU1611">
            <v>7521.9323316265327</v>
          </cell>
          <cell r="BV1611">
            <v>43045.411965676481</v>
          </cell>
        </row>
        <row r="1612">
          <cell r="A1612" t="str">
            <v>TicunaTotal Undistributed Expenses</v>
          </cell>
          <cell r="B1612" t="str">
            <v>Total Undistributed Expenses</v>
          </cell>
          <cell r="C1612">
            <v>46345.31457049225</v>
          </cell>
          <cell r="D1612">
            <v>46798.371200133261</v>
          </cell>
          <cell r="E1612">
            <v>46377.907055909825</v>
          </cell>
          <cell r="F1612">
            <v>58389.141445250636</v>
          </cell>
          <cell r="G1612">
            <v>40541.889972640216</v>
          </cell>
          <cell r="H1612">
            <v>45893.453105774817</v>
          </cell>
          <cell r="I1612">
            <v>52872.03331293026</v>
          </cell>
          <cell r="J1612">
            <v>53899.831344066864</v>
          </cell>
          <cell r="K1612">
            <v>51426.445956641968</v>
          </cell>
          <cell r="L1612">
            <v>54462.206066881889</v>
          </cell>
          <cell r="M1612">
            <v>54556.312255863428</v>
          </cell>
          <cell r="N1612">
            <v>71247.831551570838</v>
          </cell>
          <cell r="O1612">
            <v>622810.73783815629</v>
          </cell>
          <cell r="Q1612">
            <v>35392.117665845057</v>
          </cell>
          <cell r="R1612">
            <v>35708.614739184457</v>
          </cell>
          <cell r="S1612">
            <v>37580.875080956444</v>
          </cell>
          <cell r="T1612">
            <v>36562.469876874566</v>
          </cell>
          <cell r="U1612">
            <v>38198.727983558965</v>
          </cell>
          <cell r="V1612">
            <v>36645.493216179544</v>
          </cell>
          <cell r="W1612">
            <v>36592.046817770039</v>
          </cell>
          <cell r="X1612">
            <v>37653.695547488889</v>
          </cell>
          <cell r="Y1612">
            <v>35999.33698053984</v>
          </cell>
          <cell r="Z1612">
            <v>36467.318412551453</v>
          </cell>
          <cell r="AA1612">
            <v>35950.006828391313</v>
          </cell>
          <cell r="AB1612">
            <v>36657.680386348286</v>
          </cell>
          <cell r="AC1612">
            <v>439408.3835356888</v>
          </cell>
          <cell r="AD1612"/>
          <cell r="AF1612">
            <v>10163.012965776805</v>
          </cell>
          <cell r="AG1612">
            <v>33286.174407545295</v>
          </cell>
          <cell r="AH1612">
            <v>45619.090693085258</v>
          </cell>
          <cell r="AI1612">
            <v>46875.524953507789</v>
          </cell>
          <cell r="AJ1612">
            <v>55427.914526711233</v>
          </cell>
          <cell r="AK1612">
            <v>45743.483184476063</v>
          </cell>
          <cell r="AL1612">
            <v>43696.579476763865</v>
          </cell>
          <cell r="AM1612">
            <v>46410.326319861975</v>
          </cell>
          <cell r="AN1612">
            <v>46006.411808134922</v>
          </cell>
          <cell r="AO1612">
            <v>47356.8902081536</v>
          </cell>
          <cell r="AP1612">
            <v>50684.099350802644</v>
          </cell>
          <cell r="AQ1612">
            <v>99551.236154261045</v>
          </cell>
          <cell r="AR1612">
            <v>570820.74404908053</v>
          </cell>
          <cell r="AS1612"/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/>
          <cell r="BH1612"/>
          <cell r="BJ1612">
            <v>10163.012965776805</v>
          </cell>
          <cell r="BK1612">
            <v>33286.174407545295</v>
          </cell>
          <cell r="BL1612">
            <v>45619.090693085258</v>
          </cell>
          <cell r="BM1612">
            <v>46875.524953507789</v>
          </cell>
          <cell r="BN1612">
            <v>55427.914526711233</v>
          </cell>
          <cell r="BO1612">
            <v>45743.483184476063</v>
          </cell>
          <cell r="BP1612">
            <v>43696.579476763865</v>
          </cell>
          <cell r="BQ1612">
            <v>46410.326319861975</v>
          </cell>
          <cell r="BR1612">
            <v>46006.411808134922</v>
          </cell>
          <cell r="BS1612">
            <v>47356.8902081536</v>
          </cell>
          <cell r="BT1612">
            <v>50684.099350802644</v>
          </cell>
          <cell r="BU1612">
            <v>99551.236154261045</v>
          </cell>
          <cell r="BV1612">
            <v>570820.74404908053</v>
          </cell>
        </row>
        <row r="1613">
          <cell r="A1613" t="str">
            <v>TicunaGross Operating Profit</v>
          </cell>
          <cell r="B1613" t="str">
            <v>Gross Operating Profit</v>
          </cell>
          <cell r="C1613">
            <v>63914.519331669304</v>
          </cell>
          <cell r="D1613">
            <v>8816.1834034313142</v>
          </cell>
          <cell r="E1613">
            <v>5291.6617688525948</v>
          </cell>
          <cell r="F1613">
            <v>19664.22019801291</v>
          </cell>
          <cell r="G1613">
            <v>2705.7772024623991</v>
          </cell>
          <cell r="H1613">
            <v>20736.443303046304</v>
          </cell>
          <cell r="I1613">
            <v>29369.167436717617</v>
          </cell>
          <cell r="J1613">
            <v>6787.0069871022497</v>
          </cell>
          <cell r="K1613">
            <v>-15192.937889113899</v>
          </cell>
          <cell r="L1613">
            <v>5609.8820057799094</v>
          </cell>
          <cell r="M1613">
            <v>-1875.6061191369954</v>
          </cell>
          <cell r="N1613">
            <v>5730.3023012481872</v>
          </cell>
          <cell r="O1613">
            <v>151556.61993007225</v>
          </cell>
          <cell r="Q1613">
            <v>69386.645239857957</v>
          </cell>
          <cell r="R1613">
            <v>8293.5724605074938</v>
          </cell>
          <cell r="S1613">
            <v>2921.4379808835147</v>
          </cell>
          <cell r="T1613">
            <v>5244.8535981533059</v>
          </cell>
          <cell r="U1613">
            <v>-11253.56743613803</v>
          </cell>
          <cell r="V1613">
            <v>30200.538659219063</v>
          </cell>
          <cell r="W1613">
            <v>45164.651134209635</v>
          </cell>
          <cell r="X1613">
            <v>24992.14948225805</v>
          </cell>
          <cell r="Y1613">
            <v>8001.8970838696987</v>
          </cell>
          <cell r="Z1613">
            <v>14242.943491637881</v>
          </cell>
          <cell r="AA1613">
            <v>13095.831097148039</v>
          </cell>
          <cell r="AB1613">
            <v>31365.608167807972</v>
          </cell>
          <cell r="AC1613">
            <v>241656.56095941475</v>
          </cell>
          <cell r="AF1613">
            <v>94626.427965030744</v>
          </cell>
          <cell r="AG1613">
            <v>21011.638211963276</v>
          </cell>
          <cell r="AH1613">
            <v>15711.675899819616</v>
          </cell>
          <cell r="AI1613">
            <v>-11559.363662485986</v>
          </cell>
          <cell r="AJ1613">
            <v>-13235.334413071068</v>
          </cell>
          <cell r="AK1613">
            <v>30928.976988403389</v>
          </cell>
          <cell r="AL1613">
            <v>36555.253680567963</v>
          </cell>
          <cell r="AM1613">
            <v>18391.895326526799</v>
          </cell>
          <cell r="AN1613">
            <v>6471.5977874011078</v>
          </cell>
          <cell r="AO1613">
            <v>15792.545833461227</v>
          </cell>
          <cell r="AP1613">
            <v>-1255.7803545368733</v>
          </cell>
          <cell r="AQ1613">
            <v>-15829.657064502826</v>
          </cell>
          <cell r="AR1613">
            <v>197609.876198577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/>
          <cell r="BJ1613">
            <v>94570.627965030726</v>
          </cell>
          <cell r="BK1613">
            <v>20526.118211963258</v>
          </cell>
          <cell r="BL1613">
            <v>15595.995899819609</v>
          </cell>
          <cell r="BM1613">
            <v>-11715.863662485986</v>
          </cell>
          <cell r="BN1613">
            <v>-13753.834413071083</v>
          </cell>
          <cell r="BO1613">
            <v>30829.976988403359</v>
          </cell>
          <cell r="BP1613">
            <v>36357.253680567963</v>
          </cell>
          <cell r="BQ1613">
            <v>17772.695326526817</v>
          </cell>
          <cell r="BR1613">
            <v>6172.1977874010845</v>
          </cell>
          <cell r="BS1613">
            <v>15792.545833461227</v>
          </cell>
          <cell r="BT1613">
            <v>-1255.7803545368733</v>
          </cell>
          <cell r="BU1613">
            <v>-15829.657064502826</v>
          </cell>
          <cell r="BV1613">
            <v>195062.27619857737</v>
          </cell>
        </row>
        <row r="1614">
          <cell r="A1614" t="str">
            <v>TicunaMargin %</v>
          </cell>
          <cell r="B1614" t="str">
            <v>Margin %</v>
          </cell>
          <cell r="C1614">
            <v>0.35401328588344422</v>
          </cell>
          <cell r="D1614">
            <v>7.8872421317020214E-2</v>
          </cell>
          <cell r="E1614">
            <v>4.9964516218017375E-2</v>
          </cell>
          <cell r="F1614">
            <v>0.13505278257299</v>
          </cell>
          <cell r="G1614">
            <v>2.9269925418686001E-2</v>
          </cell>
          <cell r="H1614">
            <v>0.16069312936039373</v>
          </cell>
          <cell r="I1614">
            <v>0.20171629795590579</v>
          </cell>
          <cell r="J1614">
            <v>5.3338572906893783E-2</v>
          </cell>
          <cell r="K1614">
            <v>-0.15285081162454814</v>
          </cell>
          <cell r="L1614">
            <v>4.619149685556577E-2</v>
          </cell>
          <cell r="M1614">
            <v>-1.6387401806368402E-2</v>
          </cell>
          <cell r="N1614">
            <v>3.8990341179365277E-2</v>
          </cell>
          <cell r="O1614">
            <v>9.9680364839176028E-2</v>
          </cell>
          <cell r="Q1614">
            <v>0.3936937430653108</v>
          </cell>
          <cell r="R1614">
            <v>7.5946661295829845E-2</v>
          </cell>
          <cell r="S1614">
            <v>2.6969041239373642E-2</v>
          </cell>
          <cell r="T1614">
            <v>4.9274805944131576E-2</v>
          </cell>
          <cell r="U1614">
            <v>-0.11489154533627813</v>
          </cell>
          <cell r="V1614">
            <v>0.22056440670651523</v>
          </cell>
          <cell r="W1614">
            <v>0.29135406982803674</v>
          </cell>
          <cell r="X1614">
            <v>0.18816885968105318</v>
          </cell>
          <cell r="Y1614">
            <v>7.1432255004709275E-2</v>
          </cell>
          <cell r="Z1614">
            <v>0.11947294878475324</v>
          </cell>
          <cell r="AA1614">
            <v>0.11301151757866545</v>
          </cell>
          <cell r="AB1614">
            <v>0.22514736818829006</v>
          </cell>
          <cell r="AC1614">
            <v>0.16010645361031045</v>
          </cell>
          <cell r="AD1614"/>
          <cell r="AF1614">
            <v>0.59882595669982996</v>
          </cell>
          <cell r="AG1614">
            <v>0.20454060937257207</v>
          </cell>
          <cell r="AH1614">
            <v>0.13018389477356607</v>
          </cell>
          <cell r="AI1614">
            <v>-0.12745759941549478</v>
          </cell>
          <cell r="AJ1614">
            <v>-0.13186618812435394</v>
          </cell>
          <cell r="AK1614">
            <v>0.23020440012430754</v>
          </cell>
          <cell r="AL1614">
            <v>0.25214545067944988</v>
          </cell>
          <cell r="AM1614">
            <v>0.14010973709370136</v>
          </cell>
          <cell r="AN1614">
            <v>5.6921539145614986E-2</v>
          </cell>
          <cell r="AO1614">
            <v>0.12170853175094258</v>
          </cell>
          <cell r="AP1614">
            <v>-1.1065621033449225E-2</v>
          </cell>
          <cell r="AQ1614">
            <v>-0.10554821090875172</v>
          </cell>
          <cell r="AR1614">
            <v>0.13262359577208049</v>
          </cell>
          <cell r="AS1614"/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/>
          <cell r="BH1614"/>
          <cell r="BJ1614">
            <v>0.59868424406253185</v>
          </cell>
          <cell r="BK1614">
            <v>0.20076312856249512</v>
          </cell>
          <cell r="BL1614">
            <v>0.12934937439797886</v>
          </cell>
          <cell r="BM1614">
            <v>-0.12940653032718011</v>
          </cell>
          <cell r="BN1614">
            <v>-0.13774367575813101</v>
          </cell>
          <cell r="BO1614">
            <v>0.229636752512688</v>
          </cell>
          <cell r="BP1614">
            <v>0.25112268251448339</v>
          </cell>
          <cell r="BQ1614">
            <v>0.13603434632852926</v>
          </cell>
          <cell r="BR1614">
            <v>5.443147853262735E-2</v>
          </cell>
          <cell r="BS1614">
            <v>0.12170853175094258</v>
          </cell>
          <cell r="BT1614">
            <v>-1.1065621033449225E-2</v>
          </cell>
          <cell r="BU1614">
            <v>-0.10554821090875172</v>
          </cell>
          <cell r="BV1614">
            <v>0.13113802213005657</v>
          </cell>
        </row>
        <row r="1615">
          <cell r="A1615" t="str">
            <v>TicunaTaxes</v>
          </cell>
          <cell r="B1615" t="str">
            <v>Taxes</v>
          </cell>
          <cell r="C1615">
            <v>2076.2440357937276</v>
          </cell>
          <cell r="D1615">
            <v>1285.041017739652</v>
          </cell>
          <cell r="E1615">
            <v>1218.3503256338565</v>
          </cell>
          <cell r="F1615">
            <v>2520.9058481669013</v>
          </cell>
          <cell r="G1615">
            <v>1457.4278385772914</v>
          </cell>
          <cell r="H1615">
            <v>1751.4071985829987</v>
          </cell>
          <cell r="I1615">
            <v>2298.0413063223154</v>
          </cell>
          <cell r="J1615">
            <v>2441.2952210507901</v>
          </cell>
          <cell r="K1615">
            <v>1144.4044694345364</v>
          </cell>
          <cell r="L1615">
            <v>1399.215582763125</v>
          </cell>
          <cell r="M1615">
            <v>-1738.8700272470521</v>
          </cell>
          <cell r="N1615">
            <v>6493.2918145897265</v>
          </cell>
          <cell r="O1615">
            <v>22346.754631407865</v>
          </cell>
          <cell r="P1615"/>
          <cell r="Q1615">
            <v>1622.2128654970761</v>
          </cell>
          <cell r="R1615">
            <v>1087.0970760233918</v>
          </cell>
          <cell r="S1615">
            <v>1197.5087719298247</v>
          </cell>
          <cell r="T1615">
            <v>1090.2998050682261</v>
          </cell>
          <cell r="U1615">
            <v>924.23352826510711</v>
          </cell>
          <cell r="V1615">
            <v>1257.9458089668615</v>
          </cell>
          <cell r="W1615">
            <v>1342.4705653021442</v>
          </cell>
          <cell r="X1615">
            <v>1200.2990253411306</v>
          </cell>
          <cell r="Y1615">
            <v>1024.4183235867447</v>
          </cell>
          <cell r="Z1615">
            <v>1195.7933723196882</v>
          </cell>
          <cell r="AA1615">
            <v>1041.4554905782975</v>
          </cell>
          <cell r="AB1615">
            <v>1159.7790773229369</v>
          </cell>
          <cell r="AC1615">
            <v>14143.513710201427</v>
          </cell>
          <cell r="AD1615"/>
          <cell r="AE1615"/>
          <cell r="AF1615">
            <v>1267.0334923858795</v>
          </cell>
          <cell r="AG1615">
            <v>830.50007446016377</v>
          </cell>
          <cell r="AH1615">
            <v>976.58381183113636</v>
          </cell>
          <cell r="AI1615">
            <v>932.60735449576646</v>
          </cell>
          <cell r="AJ1615">
            <v>793.2923523782116</v>
          </cell>
          <cell r="AK1615">
            <v>1078.5348031875067</v>
          </cell>
          <cell r="AL1615">
            <v>1161.7572933781828</v>
          </cell>
          <cell r="AM1615">
            <v>1038.7833944031688</v>
          </cell>
          <cell r="AN1615">
            <v>899.52005203430156</v>
          </cell>
          <cell r="AO1615">
            <v>1045.8976815873914</v>
          </cell>
          <cell r="AP1615">
            <v>913.15670873036311</v>
          </cell>
          <cell r="AQ1615">
            <v>1204.7452592265236</v>
          </cell>
          <cell r="AR1615">
            <v>12142.412278098596</v>
          </cell>
          <cell r="AS1615"/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/>
          <cell r="BH1615"/>
          <cell r="BI1615"/>
          <cell r="BJ1615">
            <v>1267.0334923858795</v>
          </cell>
          <cell r="BK1615">
            <v>830.50007446016377</v>
          </cell>
          <cell r="BL1615">
            <v>976.58381183113636</v>
          </cell>
          <cell r="BM1615">
            <v>932.60735449576646</v>
          </cell>
          <cell r="BN1615">
            <v>793.2923523782116</v>
          </cell>
          <cell r="BO1615">
            <v>1078.5348031875067</v>
          </cell>
          <cell r="BP1615">
            <v>1161.7572933781828</v>
          </cell>
          <cell r="BQ1615">
            <v>1038.7833944031688</v>
          </cell>
          <cell r="BR1615">
            <v>899.52005203430156</v>
          </cell>
          <cell r="BS1615">
            <v>1045.8976815873914</v>
          </cell>
          <cell r="BT1615">
            <v>913.15670873036311</v>
          </cell>
          <cell r="BU1615">
            <v>1204.7452592265236</v>
          </cell>
          <cell r="BV1615">
            <v>12142.412278098596</v>
          </cell>
        </row>
        <row r="1616">
          <cell r="A1616" t="str">
            <v>TicunaRent &amp; Leases</v>
          </cell>
          <cell r="B1616" t="str">
            <v>Rent &amp; Leases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/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</row>
        <row r="1617">
          <cell r="A1617" t="str">
            <v>TicunaContributions</v>
          </cell>
          <cell r="B1617" t="str">
            <v>Contributions</v>
          </cell>
          <cell r="C1617">
            <v>1066.8514084865774</v>
          </cell>
          <cell r="D1617">
            <v>0</v>
          </cell>
          <cell r="E1617">
            <v>0</v>
          </cell>
          <cell r="F1617">
            <v>0</v>
          </cell>
          <cell r="G1617">
            <v>996.56805745554038</v>
          </cell>
          <cell r="H1617">
            <v>0</v>
          </cell>
          <cell r="I1617">
            <v>880.67106319683023</v>
          </cell>
          <cell r="J1617">
            <v>0</v>
          </cell>
          <cell r="K1617">
            <v>0</v>
          </cell>
          <cell r="L1617">
            <v>939.71865207474639</v>
          </cell>
          <cell r="M1617">
            <v>0</v>
          </cell>
          <cell r="N1617">
            <v>-3847.1836117964044</v>
          </cell>
          <cell r="O1617">
            <v>36.62556941729008</v>
          </cell>
          <cell r="Q1617">
            <v>440.6130809929283</v>
          </cell>
          <cell r="R1617">
            <v>273.00648636159616</v>
          </cell>
          <cell r="S1617">
            <v>270.81403774732087</v>
          </cell>
          <cell r="T1617">
            <v>266.10219450179011</v>
          </cell>
          <cell r="U1617">
            <v>244.87370683368735</v>
          </cell>
          <cell r="V1617">
            <v>342.30974877333836</v>
          </cell>
          <cell r="W1617">
            <v>387.54093224840443</v>
          </cell>
          <cell r="X1617">
            <v>332.04417463946783</v>
          </cell>
          <cell r="Y1617">
            <v>280.05195563762345</v>
          </cell>
          <cell r="Z1617">
            <v>298.03699574910638</v>
          </cell>
          <cell r="AA1617">
            <v>289.7012485482341</v>
          </cell>
          <cell r="AB1617">
            <v>348.27864545119854</v>
          </cell>
          <cell r="AC1617">
            <v>3773.3732074846957</v>
          </cell>
          <cell r="AF1617">
            <v>0</v>
          </cell>
          <cell r="AG1617">
            <v>0</v>
          </cell>
          <cell r="AH1617">
            <v>0</v>
          </cell>
          <cell r="AI1617">
            <v>1021.7226740831891</v>
          </cell>
          <cell r="AJ1617">
            <v>0</v>
          </cell>
          <cell r="AK1617">
            <v>0</v>
          </cell>
          <cell r="AL1617">
            <v>814.05672758680032</v>
          </cell>
          <cell r="AM1617">
            <v>0</v>
          </cell>
          <cell r="AN1617">
            <v>0</v>
          </cell>
          <cell r="AO1617">
            <v>970.67697375375519</v>
          </cell>
          <cell r="AP1617">
            <v>0</v>
          </cell>
          <cell r="AQ1617">
            <v>0</v>
          </cell>
          <cell r="AR1617">
            <v>2806.4563754237447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/>
          <cell r="BJ1617">
            <v>0</v>
          </cell>
          <cell r="BK1617">
            <v>0</v>
          </cell>
          <cell r="BL1617">
            <v>0</v>
          </cell>
          <cell r="BM1617">
            <v>1021.7226740831891</v>
          </cell>
          <cell r="BN1617">
            <v>0</v>
          </cell>
          <cell r="BO1617">
            <v>0</v>
          </cell>
          <cell r="BP1617">
            <v>814.05672758680032</v>
          </cell>
          <cell r="BQ1617">
            <v>0</v>
          </cell>
          <cell r="BR1617">
            <v>0</v>
          </cell>
          <cell r="BS1617">
            <v>970.67697375375519</v>
          </cell>
          <cell r="BT1617">
            <v>0</v>
          </cell>
          <cell r="BU1617">
            <v>0</v>
          </cell>
          <cell r="BV1617">
            <v>2806.4563754237447</v>
          </cell>
        </row>
        <row r="1618">
          <cell r="A1618" t="str">
            <v>TicunaInsurances</v>
          </cell>
          <cell r="B1618" t="str">
            <v>Insurances</v>
          </cell>
          <cell r="C1618">
            <v>96.674674409522353</v>
          </cell>
          <cell r="D1618">
            <v>2279.5782321423617</v>
          </cell>
          <cell r="E1618">
            <v>401.89027311117076</v>
          </cell>
          <cell r="F1618">
            <v>411.67197369107896</v>
          </cell>
          <cell r="G1618">
            <v>404.56908344733245</v>
          </cell>
          <cell r="H1618">
            <v>399.87019835314157</v>
          </cell>
          <cell r="I1618">
            <v>389.29036843975831</v>
          </cell>
          <cell r="J1618">
            <v>397.9519750253985</v>
          </cell>
          <cell r="K1618">
            <v>405.33289475036753</v>
          </cell>
          <cell r="L1618">
            <v>410.63244739531518</v>
          </cell>
          <cell r="M1618">
            <v>392.59654118420139</v>
          </cell>
          <cell r="N1618">
            <v>300.28772288745813</v>
          </cell>
          <cell r="O1618">
            <v>6290.3463848371066</v>
          </cell>
          <cell r="Q1618">
            <v>455.95553521320659</v>
          </cell>
          <cell r="R1618">
            <v>455.95553521320659</v>
          </cell>
          <cell r="S1618">
            <v>455.95553521320659</v>
          </cell>
          <cell r="T1618">
            <v>455.95553521320659</v>
          </cell>
          <cell r="U1618">
            <v>455.95553521320659</v>
          </cell>
          <cell r="V1618">
            <v>455.95553521320659</v>
          </cell>
          <cell r="W1618">
            <v>455.95553521320659</v>
          </cell>
          <cell r="X1618">
            <v>455.95553521320659</v>
          </cell>
          <cell r="Y1618">
            <v>455.95553521320659</v>
          </cell>
          <cell r="Z1618">
            <v>455.95553521320659</v>
          </cell>
          <cell r="AA1618">
            <v>455.95553521320659</v>
          </cell>
          <cell r="AB1618">
            <v>455.95553521320659</v>
          </cell>
          <cell r="AC1618">
            <v>5471.4664225584793</v>
          </cell>
          <cell r="AF1618">
            <v>76.889218429795093</v>
          </cell>
          <cell r="AG1618">
            <v>300.01876396128074</v>
          </cell>
          <cell r="AH1618">
            <v>320.26382556608991</v>
          </cell>
          <cell r="AI1618">
            <v>335.91544364076555</v>
          </cell>
          <cell r="AJ1618">
            <v>337.07661006966987</v>
          </cell>
          <cell r="AK1618">
            <v>336.70479463044177</v>
          </cell>
          <cell r="AL1618">
            <v>339.85033687698007</v>
          </cell>
          <cell r="AM1618">
            <v>339.86983015162861</v>
          </cell>
          <cell r="AN1618">
            <v>344.83446587816439</v>
          </cell>
          <cell r="AO1618">
            <v>328.06748936953772</v>
          </cell>
          <cell r="AP1618">
            <v>309.71339814576356</v>
          </cell>
          <cell r="AQ1618">
            <v>94.590517456214087</v>
          </cell>
          <cell r="AR1618">
            <v>3463.7946941763312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/>
          <cell r="BJ1618">
            <v>76.889218429795093</v>
          </cell>
          <cell r="BK1618">
            <v>300.01876396128074</v>
          </cell>
          <cell r="BL1618">
            <v>320.26382556608991</v>
          </cell>
          <cell r="BM1618">
            <v>335.91544364076555</v>
          </cell>
          <cell r="BN1618">
            <v>337.07661006966987</v>
          </cell>
          <cell r="BO1618">
            <v>336.70479463044177</v>
          </cell>
          <cell r="BP1618">
            <v>339.85033687698007</v>
          </cell>
          <cell r="BQ1618">
            <v>339.86983015162861</v>
          </cell>
          <cell r="BR1618">
            <v>344.83446587816439</v>
          </cell>
          <cell r="BS1618">
            <v>328.06748936953772</v>
          </cell>
          <cell r="BT1618">
            <v>309.71339814576356</v>
          </cell>
          <cell r="BU1618">
            <v>94.590517456214087</v>
          </cell>
          <cell r="BV1618">
            <v>3463.7946941763312</v>
          </cell>
        </row>
        <row r="1619">
          <cell r="A1619" t="str">
            <v>Ticuna(+/-) Foreing Gain/Loss (Realized)</v>
          </cell>
          <cell r="B1619" t="str">
            <v>(+/-) Foreing Gain/Loss (Realized)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/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</row>
        <row r="1620">
          <cell r="A1620" t="str">
            <v>TicunaTotal Fixed Charges</v>
          </cell>
          <cell r="B1620" t="str">
            <v>Total Fixed Charges</v>
          </cell>
          <cell r="C1620">
            <v>3239.7701186898271</v>
          </cell>
          <cell r="D1620">
            <v>3564.6192498820137</v>
          </cell>
          <cell r="E1620">
            <v>1620.2405987450272</v>
          </cell>
          <cell r="F1620">
            <v>2932.5778218579803</v>
          </cell>
          <cell r="G1620">
            <v>2858.5649794801643</v>
          </cell>
          <cell r="H1620">
            <v>2151.2773969361401</v>
          </cell>
          <cell r="I1620">
            <v>3568.0027379589042</v>
          </cell>
          <cell r="J1620">
            <v>2839.2471960761886</v>
          </cell>
          <cell r="K1620">
            <v>1549.737364184904</v>
          </cell>
          <cell r="L1620">
            <v>2749.5666822331864</v>
          </cell>
          <cell r="M1620">
            <v>-1346.2734860628507</v>
          </cell>
          <cell r="N1620">
            <v>2946.3959256807802</v>
          </cell>
          <cell r="O1620">
            <v>28673.726585662262</v>
          </cell>
          <cell r="Q1620">
            <v>2518.7814817032108</v>
          </cell>
          <cell r="R1620">
            <v>1816.0590975981945</v>
          </cell>
          <cell r="S1620">
            <v>1924.2783448903519</v>
          </cell>
          <cell r="T1620">
            <v>1812.3575347832227</v>
          </cell>
          <cell r="U1620">
            <v>1625.062770312001</v>
          </cell>
          <cell r="V1620">
            <v>2056.2110929534065</v>
          </cell>
          <cell r="W1620">
            <v>2185.9670327637555</v>
          </cell>
          <cell r="X1620">
            <v>1988.298735193805</v>
          </cell>
          <cell r="Y1620">
            <v>1760.4258144375747</v>
          </cell>
          <cell r="Z1620">
            <v>1949.7859032820011</v>
          </cell>
          <cell r="AA1620">
            <v>1787.1122743397382</v>
          </cell>
          <cell r="AB1620">
            <v>1964.0132579873421</v>
          </cell>
          <cell r="AC1620">
            <v>23388.353340244601</v>
          </cell>
          <cell r="AF1620">
            <v>1343.9227108156747</v>
          </cell>
          <cell r="AG1620">
            <v>1130.5188384214446</v>
          </cell>
          <cell r="AH1620">
            <v>1296.8476373972262</v>
          </cell>
          <cell r="AI1620">
            <v>2290.2454722197213</v>
          </cell>
          <cell r="AJ1620">
            <v>1130.3689624478816</v>
          </cell>
          <cell r="AK1620">
            <v>1415.2395978179484</v>
          </cell>
          <cell r="AL1620">
            <v>2315.6643578419635</v>
          </cell>
          <cell r="AM1620">
            <v>1378.6532245547974</v>
          </cell>
          <cell r="AN1620">
            <v>1244.354517912466</v>
          </cell>
          <cell r="AO1620">
            <v>2344.6421447106841</v>
          </cell>
          <cell r="AP1620">
            <v>1222.8701068761266</v>
          </cell>
          <cell r="AQ1620">
            <v>1299.3357766827376</v>
          </cell>
          <cell r="AR1620">
            <v>18412.663347698672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/>
          <cell r="BJ1620">
            <v>1343.9227108156747</v>
          </cell>
          <cell r="BK1620">
            <v>1130.5188384214446</v>
          </cell>
          <cell r="BL1620">
            <v>1296.8476373972262</v>
          </cell>
          <cell r="BM1620">
            <v>2290.2454722197213</v>
          </cell>
          <cell r="BN1620">
            <v>1130.3689624478816</v>
          </cell>
          <cell r="BO1620">
            <v>1415.2395978179484</v>
          </cell>
          <cell r="BP1620">
            <v>2315.6643578419635</v>
          </cell>
          <cell r="BQ1620">
            <v>1378.6532245547974</v>
          </cell>
          <cell r="BR1620">
            <v>1244.354517912466</v>
          </cell>
          <cell r="BS1620">
            <v>2344.6421447106841</v>
          </cell>
          <cell r="BT1620">
            <v>1222.8701068761266</v>
          </cell>
          <cell r="BU1620">
            <v>1299.3357766827376</v>
          </cell>
          <cell r="BV1620">
            <v>18412.663347698672</v>
          </cell>
        </row>
        <row r="1621">
          <cell r="A1621" t="str">
            <v>TicunaBase Fees</v>
          </cell>
          <cell r="B1621" t="str">
            <v>Base Fees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/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</row>
        <row r="1622">
          <cell r="A1622" t="str">
            <v>TicunaIncentive Fees</v>
          </cell>
          <cell r="B1622" t="str">
            <v>Incentive Fees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/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</row>
        <row r="1623">
          <cell r="A1623" t="str">
            <v>TicunaLicense Fees</v>
          </cell>
          <cell r="B1623" t="str">
            <v>License Fees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/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</row>
        <row r="1624">
          <cell r="A1624" t="str">
            <v>TicunaOther Fees</v>
          </cell>
          <cell r="B1624" t="str">
            <v>Other Fees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/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</row>
        <row r="1625">
          <cell r="A1625" t="str">
            <v>TicunaTotal Management Fees</v>
          </cell>
          <cell r="B1625" t="str">
            <v>Total Management Fees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/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</row>
        <row r="1626">
          <cell r="A1626" t="str">
            <v>TicunaEBITDAL</v>
          </cell>
          <cell r="B1626" t="str">
            <v>EBITDAL</v>
          </cell>
          <cell r="C1626">
            <v>60674.749212979477</v>
          </cell>
          <cell r="D1626">
            <v>5251.5641535493005</v>
          </cell>
          <cell r="E1626">
            <v>3671.4211701075674</v>
          </cell>
          <cell r="F1626">
            <v>16731.64237615493</v>
          </cell>
          <cell r="G1626">
            <v>-152.78777701776517</v>
          </cell>
          <cell r="H1626">
            <v>18585.165906110164</v>
          </cell>
          <cell r="I1626">
            <v>25801.164698758712</v>
          </cell>
          <cell r="J1626">
            <v>3947.7597910260611</v>
          </cell>
          <cell r="K1626">
            <v>-16742.675253298803</v>
          </cell>
          <cell r="L1626">
            <v>2860.315323546723</v>
          </cell>
          <cell r="M1626">
            <v>-529.33263307414472</v>
          </cell>
          <cell r="N1626">
            <v>2783.9063755674069</v>
          </cell>
          <cell r="O1626">
            <v>122882.89334441</v>
          </cell>
          <cell r="Q1626">
            <v>66867.863758154752</v>
          </cell>
          <cell r="R1626">
            <v>6477.5133629092998</v>
          </cell>
          <cell r="S1626">
            <v>997.15963599316274</v>
          </cell>
          <cell r="T1626">
            <v>3432.496063370083</v>
          </cell>
          <cell r="U1626">
            <v>-12878.630206450031</v>
          </cell>
          <cell r="V1626">
            <v>28144.327566265656</v>
          </cell>
          <cell r="W1626">
            <v>42978.684101445877</v>
          </cell>
          <cell r="X1626">
            <v>23003.850747064243</v>
          </cell>
          <cell r="Y1626">
            <v>6241.4712694321242</v>
          </cell>
          <cell r="Z1626">
            <v>12293.15758835588</v>
          </cell>
          <cell r="AA1626">
            <v>11308.7188228083</v>
          </cell>
          <cell r="AB1626">
            <v>29401.594909820629</v>
          </cell>
          <cell r="AC1626">
            <v>218268.20761917016</v>
          </cell>
          <cell r="AF1626">
            <v>93282.505254215066</v>
          </cell>
          <cell r="AG1626">
            <v>19881.119373541831</v>
          </cell>
          <cell r="AH1626">
            <v>14414.82826242239</v>
          </cell>
          <cell r="AI1626">
            <v>-13849.609134705708</v>
          </cell>
          <cell r="AJ1626">
            <v>-14365.70337551895</v>
          </cell>
          <cell r="AK1626">
            <v>29513.73739058544</v>
          </cell>
          <cell r="AL1626">
            <v>34239.589322726002</v>
          </cell>
          <cell r="AM1626">
            <v>17013.242101972002</v>
          </cell>
          <cell r="AN1626">
            <v>5227.243269488642</v>
          </cell>
          <cell r="AO1626">
            <v>13447.903688750543</v>
          </cell>
          <cell r="AP1626">
            <v>-2478.6504614129999</v>
          </cell>
          <cell r="AQ1626">
            <v>-17128.992841185565</v>
          </cell>
          <cell r="AR1626">
            <v>179197.21285087834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/>
          <cell r="BJ1626">
            <v>93226.705254215049</v>
          </cell>
          <cell r="BK1626">
            <v>19395.599373541812</v>
          </cell>
          <cell r="BL1626">
            <v>14299.148262422383</v>
          </cell>
          <cell r="BM1626">
            <v>-14006.109134705708</v>
          </cell>
          <cell r="BN1626">
            <v>-14884.203375518964</v>
          </cell>
          <cell r="BO1626">
            <v>29414.737390585411</v>
          </cell>
          <cell r="BP1626">
            <v>34041.589322726002</v>
          </cell>
          <cell r="BQ1626">
            <v>16394.04210197202</v>
          </cell>
          <cell r="BR1626">
            <v>4927.8432694886187</v>
          </cell>
          <cell r="BS1626">
            <v>13447.903688750543</v>
          </cell>
          <cell r="BT1626">
            <v>-2478.6504614129999</v>
          </cell>
          <cell r="BU1626">
            <v>-17128.992841185565</v>
          </cell>
          <cell r="BV1626">
            <v>176649.61285087871</v>
          </cell>
        </row>
        <row r="1627">
          <cell r="A1627" t="str">
            <v>TicunaMargin %</v>
          </cell>
          <cell r="B1627" t="str">
            <v>Margin %</v>
          </cell>
          <cell r="C1627">
            <v>0.33606866739585606</v>
          </cell>
          <cell r="D1627">
            <v>4.6982187363626124E-2</v>
          </cell>
          <cell r="E1627">
            <v>3.4666006749858438E-2</v>
          </cell>
          <cell r="F1627">
            <v>0.11491199941629103</v>
          </cell>
          <cell r="G1627">
            <v>-1.6527919719801689E-3</v>
          </cell>
          <cell r="H1627">
            <v>0.14402221371763421</v>
          </cell>
          <cell r="I1627">
            <v>0.17721017925341237</v>
          </cell>
          <cell r="J1627">
            <v>3.1025144637791283E-2</v>
          </cell>
          <cell r="K1627">
            <v>-0.16844217490460736</v>
          </cell>
          <cell r="L1627">
            <v>2.3551697903344201E-2</v>
          </cell>
          <cell r="M1627">
            <v>-4.6248444483643738E-3</v>
          </cell>
          <cell r="N1627">
            <v>1.8942361796713551E-2</v>
          </cell>
          <cell r="O1627">
            <v>8.0821356709565043E-2</v>
          </cell>
          <cell r="Q1627">
            <v>0.37940239771971251</v>
          </cell>
          <cell r="R1627">
            <v>5.9316478604924561E-2</v>
          </cell>
          <cell r="S1627">
            <v>9.2052063132298575E-3</v>
          </cell>
          <cell r="T1627">
            <v>3.2247912026773913E-2</v>
          </cell>
          <cell r="U1627">
            <v>-0.13148237077977609</v>
          </cell>
          <cell r="V1627">
            <v>0.20554722489733651</v>
          </cell>
          <cell r="W1627">
            <v>0.27725254628005058</v>
          </cell>
          <cell r="X1627">
            <v>0.17319872251968985</v>
          </cell>
          <cell r="Y1627">
            <v>5.5717083417802932E-2</v>
          </cell>
          <cell r="Z1627">
            <v>0.10311771494556762</v>
          </cell>
          <cell r="AA1627">
            <v>9.7589489857906497E-2</v>
          </cell>
          <cell r="AB1627">
            <v>0.21104936588726653</v>
          </cell>
          <cell r="AC1627">
            <v>0.14461080021598646</v>
          </cell>
          <cell r="AF1627">
            <v>0.5903211888422476</v>
          </cell>
          <cell r="AG1627">
            <v>0.19353542216226513</v>
          </cell>
          <cell r="AH1627">
            <v>0.11943846714122758</v>
          </cell>
          <cell r="AI1627">
            <v>-0.15271064953871874</v>
          </cell>
          <cell r="AJ1627">
            <v>-0.14312827199772216</v>
          </cell>
          <cell r="AK1627">
            <v>0.21967077068127741</v>
          </cell>
          <cell r="AL1627">
            <v>0.23617280176193514</v>
          </cell>
          <cell r="AM1627">
            <v>0.12960713595301546</v>
          </cell>
          <cell r="AN1627">
            <v>4.5976703460636217E-2</v>
          </cell>
          <cell r="AO1627">
            <v>0.10363906050017745</v>
          </cell>
          <cell r="AP1627">
            <v>-2.1841245231532216E-2</v>
          </cell>
          <cell r="AQ1627">
            <v>-0.11421185826635187</v>
          </cell>
          <cell r="AR1627">
            <v>0.12026614852354982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/>
          <cell r="BJ1627">
            <v>0.59017647194008527</v>
          </cell>
          <cell r="BK1627">
            <v>0.18970567987411896</v>
          </cell>
          <cell r="BL1627">
            <v>0.11859363737006848</v>
          </cell>
          <cell r="BM1627">
            <v>-0.1547032330454329</v>
          </cell>
          <cell r="BN1627">
            <v>-0.14906424071291219</v>
          </cell>
          <cell r="BO1627">
            <v>0.21909535556670517</v>
          </cell>
          <cell r="BP1627">
            <v>0.2351281893535421</v>
          </cell>
          <cell r="BQ1627">
            <v>0.12548196883201584</v>
          </cell>
          <cell r="BR1627">
            <v>4.3457744611302376E-2</v>
          </cell>
          <cell r="BS1627">
            <v>0.10363906050017745</v>
          </cell>
          <cell r="BT1627">
            <v>-2.1841245231532216E-2</v>
          </cell>
          <cell r="BU1627">
            <v>-0.11421185826635187</v>
          </cell>
          <cell r="BV1627">
            <v>0.11875941002411725</v>
          </cell>
        </row>
        <row r="1628">
          <cell r="A1628" t="str">
            <v>TicunaProperty Rent &amp; Leases</v>
          </cell>
          <cell r="B1628" t="str">
            <v>Property Rent &amp; Leases</v>
          </cell>
          <cell r="C1628">
            <v>5904.2130643709779</v>
          </cell>
          <cell r="D1628">
            <v>6033.2309624941008</v>
          </cell>
          <cell r="E1628">
            <v>5906.5398557494682</v>
          </cell>
          <cell r="F1628">
            <v>6050.3004993822969</v>
          </cell>
          <cell r="G1628">
            <v>5945.9100547195621</v>
          </cell>
          <cell r="H1628">
            <v>5876.8510255682204</v>
          </cell>
          <cell r="I1628">
            <v>5721.3603575142488</v>
          </cell>
          <cell r="J1628">
            <v>5848.6590953435016</v>
          </cell>
          <cell r="K1628">
            <v>5957.1357105900661</v>
          </cell>
          <cell r="L1628">
            <v>5883.4138731531675</v>
          </cell>
          <cell r="M1628">
            <v>4455.7197237460878</v>
          </cell>
          <cell r="N1628">
            <v>7135.6884021635205</v>
          </cell>
          <cell r="O1628">
            <v>70719.022624795223</v>
          </cell>
          <cell r="Q1628">
            <v>6221.5724496426246</v>
          </cell>
          <cell r="R1628">
            <v>6221.5724496426246</v>
          </cell>
          <cell r="S1628">
            <v>6221.5724496426246</v>
          </cell>
          <cell r="T1628">
            <v>6221.5724496426246</v>
          </cell>
          <cell r="U1628">
            <v>6221.5724496426246</v>
          </cell>
          <cell r="V1628">
            <v>6221.5724496426246</v>
          </cell>
          <cell r="W1628">
            <v>6221.5724496426246</v>
          </cell>
          <cell r="X1628">
            <v>6221.5724496426246</v>
          </cell>
          <cell r="Y1628">
            <v>6221.5724496426246</v>
          </cell>
          <cell r="Z1628">
            <v>6221.5724496426246</v>
          </cell>
          <cell r="AA1628">
            <v>6221.5724496426246</v>
          </cell>
          <cell r="AB1628">
            <v>6221.5724496426246</v>
          </cell>
          <cell r="AC1628">
            <v>74658.869395711503</v>
          </cell>
          <cell r="AF1628">
            <v>5294.0566925393496</v>
          </cell>
          <cell r="AG1628">
            <v>5178.2102755026062</v>
          </cell>
          <cell r="AH1628">
            <v>5527.6323737942166</v>
          </cell>
          <cell r="AI1628">
            <v>5797.7733758849636</v>
          </cell>
          <cell r="AJ1628">
            <v>5817.8146688172183</v>
          </cell>
          <cell r="AK1628">
            <v>5811.397275109638</v>
          </cell>
          <cell r="AL1628">
            <v>5865.6881433473127</v>
          </cell>
          <cell r="AM1628">
            <v>5866.0245898873745</v>
          </cell>
          <cell r="AN1628">
            <v>5951.7111411601591</v>
          </cell>
          <cell r="AO1628">
            <v>5928.4531526524152</v>
          </cell>
          <cell r="AP1628">
            <v>5596.7811614730881</v>
          </cell>
          <cell r="AQ1628">
            <v>5776.9289556841095</v>
          </cell>
          <cell r="AR1628">
            <v>68412.471805852445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/>
          <cell r="BJ1628">
            <v>5294.0566925393496</v>
          </cell>
          <cell r="BK1628">
            <v>5178.2102755026062</v>
          </cell>
          <cell r="BL1628">
            <v>5527.6323737942166</v>
          </cell>
          <cell r="BM1628">
            <v>5797.7733758849636</v>
          </cell>
          <cell r="BN1628">
            <v>5817.8146688172183</v>
          </cell>
          <cell r="BO1628">
            <v>5811.397275109638</v>
          </cell>
          <cell r="BP1628">
            <v>5865.6881433473127</v>
          </cell>
          <cell r="BQ1628">
            <v>5866.0245898873745</v>
          </cell>
          <cell r="BR1628">
            <v>5951.7111411601591</v>
          </cell>
          <cell r="BS1628">
            <v>5928.4531526524152</v>
          </cell>
          <cell r="BT1628">
            <v>5596.7811614730881</v>
          </cell>
          <cell r="BU1628">
            <v>5776.9289556841095</v>
          </cell>
          <cell r="BV1628">
            <v>68412.471805852445</v>
          </cell>
        </row>
        <row r="1629">
          <cell r="A1629" t="str">
            <v>TicunaTotal Property Rent &amp; Leases</v>
          </cell>
          <cell r="B1629" t="str">
            <v>Total Property Rent &amp; Leases</v>
          </cell>
          <cell r="C1629">
            <v>5904.2130643709779</v>
          </cell>
          <cell r="D1629">
            <v>6033.2309624941008</v>
          </cell>
          <cell r="E1629">
            <v>5906.5398557494682</v>
          </cell>
          <cell r="F1629">
            <v>6050.3004993822969</v>
          </cell>
          <cell r="G1629">
            <v>5945.9100547195621</v>
          </cell>
          <cell r="H1629">
            <v>5876.8510255682204</v>
          </cell>
          <cell r="I1629">
            <v>5721.3603575142488</v>
          </cell>
          <cell r="J1629">
            <v>5848.6590953435016</v>
          </cell>
          <cell r="K1629">
            <v>5957.1357105900661</v>
          </cell>
          <cell r="L1629">
            <v>5883.4138731531675</v>
          </cell>
          <cell r="M1629">
            <v>4455.7197237460878</v>
          </cell>
          <cell r="N1629">
            <v>7135.6884021635205</v>
          </cell>
          <cell r="O1629">
            <v>70719.022624795223</v>
          </cell>
          <cell r="Q1629">
            <v>6221.5724496426246</v>
          </cell>
          <cell r="R1629">
            <v>6221.5724496426246</v>
          </cell>
          <cell r="S1629">
            <v>6221.5724496426246</v>
          </cell>
          <cell r="T1629">
            <v>6221.5724496426246</v>
          </cell>
          <cell r="U1629">
            <v>6221.5724496426246</v>
          </cell>
          <cell r="V1629">
            <v>6221.5724496426246</v>
          </cell>
          <cell r="W1629">
            <v>6221.5724496426246</v>
          </cell>
          <cell r="X1629">
            <v>6221.5724496426246</v>
          </cell>
          <cell r="Y1629">
            <v>6221.5724496426246</v>
          </cell>
          <cell r="Z1629">
            <v>6221.5724496426246</v>
          </cell>
          <cell r="AA1629">
            <v>6221.5724496426246</v>
          </cell>
          <cell r="AB1629">
            <v>6221.5724496426246</v>
          </cell>
          <cell r="AC1629">
            <v>74658.869395711503</v>
          </cell>
          <cell r="AF1629">
            <v>5294.0566925393496</v>
          </cell>
          <cell r="AG1629">
            <v>5178.2102755026062</v>
          </cell>
          <cell r="AH1629">
            <v>5527.6323737942166</v>
          </cell>
          <cell r="AI1629">
            <v>5797.7733758849636</v>
          </cell>
          <cell r="AJ1629">
            <v>5817.8146688172183</v>
          </cell>
          <cell r="AK1629">
            <v>5811.397275109638</v>
          </cell>
          <cell r="AL1629">
            <v>5865.6881433473127</v>
          </cell>
          <cell r="AM1629">
            <v>5866.0245898873745</v>
          </cell>
          <cell r="AN1629">
            <v>5951.7111411601591</v>
          </cell>
          <cell r="AO1629">
            <v>5928.4531526524152</v>
          </cell>
          <cell r="AP1629">
            <v>5596.7811614730881</v>
          </cell>
          <cell r="AQ1629">
            <v>5776.9289556841095</v>
          </cell>
          <cell r="AR1629">
            <v>68412.471805852445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/>
          <cell r="BJ1629">
            <v>5294.0566925393496</v>
          </cell>
          <cell r="BK1629">
            <v>5178.2102755026062</v>
          </cell>
          <cell r="BL1629">
            <v>5527.6323737942166</v>
          </cell>
          <cell r="BM1629">
            <v>5797.7733758849636</v>
          </cell>
          <cell r="BN1629">
            <v>5817.8146688172183</v>
          </cell>
          <cell r="BO1629">
            <v>5811.397275109638</v>
          </cell>
          <cell r="BP1629">
            <v>5865.6881433473127</v>
          </cell>
          <cell r="BQ1629">
            <v>5866.0245898873745</v>
          </cell>
          <cell r="BR1629">
            <v>5951.7111411601591</v>
          </cell>
          <cell r="BS1629">
            <v>5928.4531526524152</v>
          </cell>
          <cell r="BT1629">
            <v>5596.7811614730881</v>
          </cell>
          <cell r="BU1629">
            <v>5776.9289556841095</v>
          </cell>
          <cell r="BV1629">
            <v>68412.471805852445</v>
          </cell>
        </row>
        <row r="1630">
          <cell r="A1630" t="str">
            <v>TicunaEBITDA</v>
          </cell>
          <cell r="B1630" t="str">
            <v>EBITDA</v>
          </cell>
          <cell r="C1630">
            <v>54770.536148608502</v>
          </cell>
          <cell r="D1630">
            <v>-781.66680894480032</v>
          </cell>
          <cell r="E1630">
            <v>-2235.1186856419008</v>
          </cell>
          <cell r="F1630">
            <v>10681.341876772633</v>
          </cell>
          <cell r="G1630">
            <v>-6098.6978317373269</v>
          </cell>
          <cell r="H1630">
            <v>12708.314880541944</v>
          </cell>
          <cell r="I1630">
            <v>20079.804341244464</v>
          </cell>
          <cell r="J1630">
            <v>-1900.8993043174405</v>
          </cell>
          <cell r="K1630">
            <v>-22699.810963888871</v>
          </cell>
          <cell r="L1630">
            <v>-3023.0985496064445</v>
          </cell>
          <cell r="M1630">
            <v>-4985.0523568202325</v>
          </cell>
          <cell r="N1630">
            <v>-4351.7820265961136</v>
          </cell>
          <cell r="O1630">
            <v>52163.870719614773</v>
          </cell>
          <cell r="Q1630">
            <v>60646.291308512125</v>
          </cell>
          <cell r="R1630">
            <v>255.94091326667512</v>
          </cell>
          <cell r="S1630">
            <v>-5224.4128136494619</v>
          </cell>
          <cell r="T1630">
            <v>-2789.0763862725416</v>
          </cell>
          <cell r="U1630">
            <v>-19100.202656092653</v>
          </cell>
          <cell r="V1630">
            <v>21922.755116623033</v>
          </cell>
          <cell r="W1630">
            <v>36757.11165180325</v>
          </cell>
          <cell r="X1630">
            <v>16782.278297421617</v>
          </cell>
          <cell r="Y1630">
            <v>19.898819789499612</v>
          </cell>
          <cell r="Z1630">
            <v>6071.5851387132552</v>
          </cell>
          <cell r="AA1630">
            <v>5087.146373165675</v>
          </cell>
          <cell r="AB1630">
            <v>23180.022460178006</v>
          </cell>
          <cell r="AC1630">
            <v>143609.33822345868</v>
          </cell>
          <cell r="AF1630">
            <v>87988.448561675716</v>
          </cell>
          <cell r="AG1630">
            <v>14702.909098039225</v>
          </cell>
          <cell r="AH1630">
            <v>8887.1958886281736</v>
          </cell>
          <cell r="AI1630">
            <v>-19647.382510590673</v>
          </cell>
          <cell r="AJ1630">
            <v>-20183.518044336168</v>
          </cell>
          <cell r="AK1630">
            <v>23702.340115475803</v>
          </cell>
          <cell r="AL1630">
            <v>28373.901179378689</v>
          </cell>
          <cell r="AM1630">
            <v>11147.217512084628</v>
          </cell>
          <cell r="AN1630">
            <v>-724.46787167151706</v>
          </cell>
          <cell r="AO1630">
            <v>7519.4505360981275</v>
          </cell>
          <cell r="AP1630">
            <v>-8075.431622886088</v>
          </cell>
          <cell r="AQ1630">
            <v>-22905.921796869676</v>
          </cell>
          <cell r="AR1630">
            <v>110784.74104502589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/>
          <cell r="BJ1630">
            <v>87932.648561675698</v>
          </cell>
          <cell r="BK1630">
            <v>14217.389098039206</v>
          </cell>
          <cell r="BL1630">
            <v>8771.5158886281661</v>
          </cell>
          <cell r="BM1630">
            <v>-19803.882510590673</v>
          </cell>
          <cell r="BN1630">
            <v>-20702.018044336182</v>
          </cell>
          <cell r="BO1630">
            <v>23603.340115475774</v>
          </cell>
          <cell r="BP1630">
            <v>28175.901179378689</v>
          </cell>
          <cell r="BQ1630">
            <v>10528.017512084645</v>
          </cell>
          <cell r="BR1630">
            <v>-1023.8678716715403</v>
          </cell>
          <cell r="BS1630">
            <v>7519.4505360981275</v>
          </cell>
          <cell r="BT1630">
            <v>-8075.431622886088</v>
          </cell>
          <cell r="BU1630">
            <v>-22905.921796869676</v>
          </cell>
          <cell r="BV1630">
            <v>108237.14104502626</v>
          </cell>
        </row>
        <row r="1631">
          <cell r="A1631" t="str">
            <v>TicunaMargin %</v>
          </cell>
          <cell r="B1631" t="str">
            <v>Margin %</v>
          </cell>
          <cell r="C1631">
            <v>0.30336608448777719</v>
          </cell>
          <cell r="D1631">
            <v>-6.993043481902805E-3</v>
          </cell>
          <cell r="E1631">
            <v>-2.1104263404605993E-2</v>
          </cell>
          <cell r="F1631">
            <v>7.3358868419166612E-2</v>
          </cell>
          <cell r="G1631">
            <v>-6.5973070703530784E-2</v>
          </cell>
          <cell r="H1631">
            <v>9.8480672756043039E-2</v>
          </cell>
          <cell r="I1631">
            <v>0.13791415109475932</v>
          </cell>
          <cell r="J1631">
            <v>-1.4939023390528295E-2</v>
          </cell>
          <cell r="K1631">
            <v>-0.22837482486124966</v>
          </cell>
          <cell r="L1631">
            <v>-2.489204710622037E-2</v>
          </cell>
          <cell r="M1631">
            <v>-4.3555016782833446E-2</v>
          </cell>
          <cell r="N1631">
            <v>-2.9610561020184327E-2</v>
          </cell>
          <cell r="O1631">
            <v>3.4308720180972259E-2</v>
          </cell>
          <cell r="Q1631">
            <v>0.34410174098692659</v>
          </cell>
          <cell r="R1631">
            <v>2.3437255711177703E-3</v>
          </cell>
          <cell r="S1631">
            <v>-4.8228785120474668E-2</v>
          </cell>
          <cell r="T1631">
            <v>-2.6203056982434799E-2</v>
          </cell>
          <cell r="U1631">
            <v>-0.19500054643540266</v>
          </cell>
          <cell r="V1631">
            <v>0.16010904739919682</v>
          </cell>
          <cell r="W1631">
            <v>0.23711760870360674</v>
          </cell>
          <cell r="X1631">
            <v>0.12635576513007454</v>
          </cell>
          <cell r="Y1631">
            <v>1.7763507260816925E-4</v>
          </cell>
          <cell r="Z1631">
            <v>5.0929794164081228E-2</v>
          </cell>
          <cell r="AA1631">
            <v>4.3899934835098617E-2</v>
          </cell>
          <cell r="AB1631">
            <v>0.16638992056308857</v>
          </cell>
          <cell r="AC1631">
            <v>9.5146524294629498E-2</v>
          </cell>
          <cell r="AF1631">
            <v>0.55681872413012123</v>
          </cell>
          <cell r="AG1631">
            <v>0.1431274399513601</v>
          </cell>
          <cell r="AH1631">
            <v>7.3637578942837151E-2</v>
          </cell>
          <cell r="AI1631">
            <v>-0.21663893296521677</v>
          </cell>
          <cell r="AJ1631">
            <v>-0.20109228103955082</v>
          </cell>
          <cell r="AK1631">
            <v>0.17641653617807182</v>
          </cell>
          <cell r="AL1631">
            <v>0.19571332107077463</v>
          </cell>
          <cell r="AM1631">
            <v>8.4919671801950397E-2</v>
          </cell>
          <cell r="AN1631">
            <v>-6.3721244230246108E-3</v>
          </cell>
          <cell r="AO1631">
            <v>5.7950206000558578E-2</v>
          </cell>
          <cell r="AP1631">
            <v>-7.1158674920778472E-2</v>
          </cell>
          <cell r="AQ1631">
            <v>-0.15273098179093797</v>
          </cell>
          <cell r="AR1631">
            <v>7.4351904857758971E-2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/>
          <cell r="BJ1631">
            <v>0.55666217265712947</v>
          </cell>
          <cell r="BK1631">
            <v>0.13905832003096771</v>
          </cell>
          <cell r="BL1631">
            <v>7.2748806809388042E-2</v>
          </cell>
          <cell r="BM1631">
            <v>-0.21874202333956436</v>
          </cell>
          <cell r="BN1631">
            <v>-0.20732924182422921</v>
          </cell>
          <cell r="BO1631">
            <v>0.1758092253720821</v>
          </cell>
          <cell r="BP1631">
            <v>0.19461337615305929</v>
          </cell>
          <cell r="BQ1631">
            <v>8.058271151782706E-2</v>
          </cell>
          <cell r="BR1631">
            <v>-9.0293026887271373E-3</v>
          </cell>
          <cell r="BS1631">
            <v>5.7950206000558578E-2</v>
          </cell>
          <cell r="BT1631">
            <v>-7.1158674920778472E-2</v>
          </cell>
          <cell r="BU1631">
            <v>-0.15273098179093797</v>
          </cell>
          <cell r="BV1631">
            <v>7.2766528076432996E-2</v>
          </cell>
        </row>
        <row r="1632">
          <cell r="A1632" t="str">
            <v>Ticuna(-) FF&amp;E</v>
          </cell>
          <cell r="B1632" t="str">
            <v>(-) FF&amp;E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/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</row>
        <row r="1633">
          <cell r="A1633" t="str">
            <v>TicunaNOI</v>
          </cell>
          <cell r="B1633" t="str">
            <v>NOI</v>
          </cell>
          <cell r="C1633">
            <v>54770.536148608502</v>
          </cell>
          <cell r="D1633">
            <v>-781.66680894480032</v>
          </cell>
          <cell r="E1633">
            <v>-2235.1186856419008</v>
          </cell>
          <cell r="F1633">
            <v>10681.341876772633</v>
          </cell>
          <cell r="G1633">
            <v>-6098.6978317373269</v>
          </cell>
          <cell r="H1633">
            <v>12708.314880541944</v>
          </cell>
          <cell r="I1633">
            <v>20079.804341244464</v>
          </cell>
          <cell r="J1633">
            <v>-1900.8993043174405</v>
          </cell>
          <cell r="K1633">
            <v>-22699.810963888871</v>
          </cell>
          <cell r="L1633">
            <v>-3023.0985496064445</v>
          </cell>
          <cell r="M1633">
            <v>-4985.0523568202325</v>
          </cell>
          <cell r="N1633">
            <v>-4351.7820265961136</v>
          </cell>
          <cell r="O1633">
            <v>52163.870719614773</v>
          </cell>
          <cell r="Q1633">
            <v>60646.291308512125</v>
          </cell>
          <cell r="R1633">
            <v>255.94091326667512</v>
          </cell>
          <cell r="S1633">
            <v>-5224.4128136494619</v>
          </cell>
          <cell r="T1633">
            <v>-2789.0763862725416</v>
          </cell>
          <cell r="U1633">
            <v>-19100.202656092653</v>
          </cell>
          <cell r="V1633">
            <v>21922.755116623033</v>
          </cell>
          <cell r="W1633">
            <v>36757.11165180325</v>
          </cell>
          <cell r="X1633">
            <v>16782.278297421617</v>
          </cell>
          <cell r="Y1633">
            <v>19.898819789499612</v>
          </cell>
          <cell r="Z1633">
            <v>6071.5851387132552</v>
          </cell>
          <cell r="AA1633">
            <v>5087.146373165675</v>
          </cell>
          <cell r="AB1633">
            <v>23180.022460178006</v>
          </cell>
          <cell r="AC1633">
            <v>143609.33822345868</v>
          </cell>
          <cell r="AF1633">
            <v>87988.448561675716</v>
          </cell>
          <cell r="AG1633">
            <v>14702.909098039225</v>
          </cell>
          <cell r="AH1633">
            <v>8887.1958886281736</v>
          </cell>
          <cell r="AI1633">
            <v>-19647.382510590673</v>
          </cell>
          <cell r="AJ1633">
            <v>-20183.518044336168</v>
          </cell>
          <cell r="AK1633">
            <v>23702.340115475803</v>
          </cell>
          <cell r="AL1633">
            <v>28373.901179378689</v>
          </cell>
          <cell r="AM1633">
            <v>11147.217512084628</v>
          </cell>
          <cell r="AN1633">
            <v>-724.46787167151706</v>
          </cell>
          <cell r="AO1633">
            <v>7519.4505360981275</v>
          </cell>
          <cell r="AP1633">
            <v>-8075.431622886088</v>
          </cell>
          <cell r="AQ1633">
            <v>-22905.921796869676</v>
          </cell>
          <cell r="AR1633">
            <v>110784.74104502589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/>
          <cell r="BJ1633">
            <v>87932.648561675698</v>
          </cell>
          <cell r="BK1633">
            <v>14217.389098039206</v>
          </cell>
          <cell r="BL1633">
            <v>8771.5158886281661</v>
          </cell>
          <cell r="BM1633">
            <v>-19803.882510590673</v>
          </cell>
          <cell r="BN1633">
            <v>-20702.018044336182</v>
          </cell>
          <cell r="BO1633">
            <v>23603.340115475774</v>
          </cell>
          <cell r="BP1633">
            <v>28175.901179378689</v>
          </cell>
          <cell r="BQ1633">
            <v>10528.017512084645</v>
          </cell>
          <cell r="BR1633">
            <v>-1023.8678716715403</v>
          </cell>
          <cell r="BS1633">
            <v>7519.4505360981275</v>
          </cell>
          <cell r="BT1633">
            <v>-8075.431622886088</v>
          </cell>
          <cell r="BU1633">
            <v>-22905.921796869676</v>
          </cell>
          <cell r="BV1633">
            <v>108237.14104502626</v>
          </cell>
        </row>
        <row r="1634">
          <cell r="A1634" t="str">
            <v>TicunaMargin %</v>
          </cell>
          <cell r="B1634" t="str">
            <v>Margin %</v>
          </cell>
          <cell r="C1634">
            <v>0.30336608448777719</v>
          </cell>
          <cell r="D1634">
            <v>-6.993043481902805E-3</v>
          </cell>
          <cell r="E1634">
            <v>-2.1104263404605993E-2</v>
          </cell>
          <cell r="F1634">
            <v>7.3358868419166612E-2</v>
          </cell>
          <cell r="G1634">
            <v>-6.5973070703530784E-2</v>
          </cell>
          <cell r="H1634">
            <v>9.8480672756043039E-2</v>
          </cell>
          <cell r="I1634">
            <v>0.13791415109475932</v>
          </cell>
          <cell r="J1634">
            <v>-1.4939023390528295E-2</v>
          </cell>
          <cell r="K1634">
            <v>-0.22837482486124966</v>
          </cell>
          <cell r="L1634">
            <v>-2.489204710622037E-2</v>
          </cell>
          <cell r="M1634">
            <v>-4.3555016782833446E-2</v>
          </cell>
          <cell r="N1634">
            <v>-2.9610561020184327E-2</v>
          </cell>
          <cell r="O1634">
            <v>3.4308720180972259E-2</v>
          </cell>
          <cell r="Q1634">
            <v>0.34410174098692659</v>
          </cell>
          <cell r="R1634">
            <v>2.3437255711177703E-3</v>
          </cell>
          <cell r="S1634">
            <v>-4.8228785120474668E-2</v>
          </cell>
          <cell r="T1634">
            <v>-2.6203056982434799E-2</v>
          </cell>
          <cell r="U1634">
            <v>-0.19500054643540266</v>
          </cell>
          <cell r="V1634">
            <v>0.16010904739919682</v>
          </cell>
          <cell r="W1634">
            <v>0.23711760870360674</v>
          </cell>
          <cell r="X1634">
            <v>0.12635576513007454</v>
          </cell>
          <cell r="Y1634">
            <v>1.7763507260816925E-4</v>
          </cell>
          <cell r="Z1634">
            <v>5.0929794164081228E-2</v>
          </cell>
          <cell r="AA1634">
            <v>4.3899934835098617E-2</v>
          </cell>
          <cell r="AB1634">
            <v>0.16638992056308857</v>
          </cell>
          <cell r="AC1634">
            <v>9.5146524294629498E-2</v>
          </cell>
          <cell r="AF1634">
            <v>0.55681872413012123</v>
          </cell>
          <cell r="AG1634">
            <v>0.1431274399513601</v>
          </cell>
          <cell r="AH1634">
            <v>7.3637578942837151E-2</v>
          </cell>
          <cell r="AI1634">
            <v>-0.21663893296521677</v>
          </cell>
          <cell r="AJ1634">
            <v>-0.20109228103955082</v>
          </cell>
          <cell r="AK1634">
            <v>0.17641653617807182</v>
          </cell>
          <cell r="AL1634">
            <v>0.19571332107077463</v>
          </cell>
          <cell r="AM1634">
            <v>8.4919671801950397E-2</v>
          </cell>
          <cell r="AN1634">
            <v>-6.3721244230246108E-3</v>
          </cell>
          <cell r="AO1634">
            <v>5.7950206000558578E-2</v>
          </cell>
          <cell r="AP1634">
            <v>-7.1158674920778472E-2</v>
          </cell>
          <cell r="AQ1634">
            <v>-0.15273098179093797</v>
          </cell>
          <cell r="AR1634">
            <v>7.4351904857758971E-2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/>
          <cell r="BJ1634">
            <v>0.55666217265712947</v>
          </cell>
          <cell r="BK1634">
            <v>0.13905832003096771</v>
          </cell>
          <cell r="BL1634">
            <v>7.2748806809388042E-2</v>
          </cell>
          <cell r="BM1634">
            <v>-0.21874202333956436</v>
          </cell>
          <cell r="BN1634">
            <v>-0.20732924182422921</v>
          </cell>
          <cell r="BO1634">
            <v>0.1758092253720821</v>
          </cell>
          <cell r="BP1634">
            <v>0.19461337615305929</v>
          </cell>
          <cell r="BQ1634">
            <v>8.058271151782706E-2</v>
          </cell>
          <cell r="BR1634">
            <v>-9.0293026887271373E-3</v>
          </cell>
          <cell r="BS1634">
            <v>5.7950206000558578E-2</v>
          </cell>
          <cell r="BT1634">
            <v>-7.1158674920778472E-2</v>
          </cell>
          <cell r="BU1634">
            <v>-0.15273098179093797</v>
          </cell>
          <cell r="BV1634">
            <v>7.2766528076432996E-2</v>
          </cell>
        </row>
        <row r="1635">
          <cell r="A1635" t="str">
            <v>TicunaDepreciation</v>
          </cell>
          <cell r="B1635" t="str">
            <v>Depreciation</v>
          </cell>
          <cell r="C1635">
            <v>1910.3394291341924</v>
          </cell>
          <cell r="D1635">
            <v>1952.0838538630244</v>
          </cell>
          <cell r="E1635">
            <v>1891.3446283153673</v>
          </cell>
          <cell r="F1635">
            <v>2236.901393746411</v>
          </cell>
          <cell r="G1635">
            <v>2375.15389876881</v>
          </cell>
          <cell r="H1635">
            <v>2379.2341026785111</v>
          </cell>
          <cell r="I1635">
            <v>2450.6338111598152</v>
          </cell>
          <cell r="J1635">
            <v>2631.6434660333312</v>
          </cell>
          <cell r="K1635">
            <v>2759.8778820554467</v>
          </cell>
          <cell r="L1635">
            <v>2439.4056296657259</v>
          </cell>
          <cell r="M1635">
            <v>2590.3175061480101</v>
          </cell>
          <cell r="N1635">
            <v>13276.769895233701</v>
          </cell>
          <cell r="O1635">
            <v>38893.705496802344</v>
          </cell>
          <cell r="Q1635">
            <v>34758.914171261938</v>
          </cell>
          <cell r="R1635">
            <v>33231.437985426986</v>
          </cell>
          <cell r="S1635">
            <v>30133.61371804557</v>
          </cell>
          <cell r="T1635">
            <v>29729.639197794324</v>
          </cell>
          <cell r="U1635">
            <v>27507.03655403214</v>
          </cell>
          <cell r="V1635">
            <v>27351.974418879447</v>
          </cell>
          <cell r="W1635">
            <v>22609.440207811651</v>
          </cell>
          <cell r="X1635">
            <v>22457.304043326363</v>
          </cell>
          <cell r="Y1635">
            <v>22457.304043326363</v>
          </cell>
          <cell r="Z1635">
            <v>12161.477117472636</v>
          </cell>
          <cell r="AA1635">
            <v>12161.477117472636</v>
          </cell>
          <cell r="AB1635">
            <v>12161.477117472636</v>
          </cell>
          <cell r="AC1635">
            <v>286721.09569232265</v>
          </cell>
          <cell r="AF1635">
            <v>649.80525147456012</v>
          </cell>
          <cell r="AG1635">
            <v>721.26463142218915</v>
          </cell>
          <cell r="AH1635">
            <v>773.34813338165998</v>
          </cell>
          <cell r="AI1635">
            <v>844.39864141580881</v>
          </cell>
          <cell r="AJ1635">
            <v>1008.1553416901465</v>
          </cell>
          <cell r="AK1635">
            <v>1135.9318142314687</v>
          </cell>
          <cell r="AL1635">
            <v>1716.6376809638366</v>
          </cell>
          <cell r="AM1635">
            <v>1372.0797551808139</v>
          </cell>
          <cell r="AN1635">
            <v>1490.2065111343136</v>
          </cell>
          <cell r="AO1635">
            <v>1414.3148185404809</v>
          </cell>
          <cell r="AP1635">
            <v>1474.2620782899819</v>
          </cell>
          <cell r="AQ1635">
            <v>1604.6301980707949</v>
          </cell>
          <cell r="AR1635">
            <v>14205.034855796053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/>
          <cell r="BJ1635">
            <v>649.80525147456012</v>
          </cell>
          <cell r="BK1635">
            <v>721.26463142218915</v>
          </cell>
          <cell r="BL1635">
            <v>773.34813338165998</v>
          </cell>
          <cell r="BM1635">
            <v>844.39864141580881</v>
          </cell>
          <cell r="BN1635">
            <v>1008.1553416901465</v>
          </cell>
          <cell r="BO1635">
            <v>1135.9318142314687</v>
          </cell>
          <cell r="BP1635">
            <v>1716.6376809638366</v>
          </cell>
          <cell r="BQ1635">
            <v>1372.0797551808139</v>
          </cell>
          <cell r="BR1635">
            <v>1490.2065111343136</v>
          </cell>
          <cell r="BS1635">
            <v>1414.3148185404809</v>
          </cell>
          <cell r="BT1635">
            <v>1474.2620782899819</v>
          </cell>
          <cell r="BU1635">
            <v>1604.6301980707949</v>
          </cell>
          <cell r="BV1635">
            <v>14205.034855796053</v>
          </cell>
        </row>
        <row r="1636">
          <cell r="A1636" t="str">
            <v>TicunaAmortization</v>
          </cell>
          <cell r="B1636" t="str">
            <v>Amortization</v>
          </cell>
          <cell r="C1636">
            <v>0</v>
          </cell>
          <cell r="D1636">
            <v>485.86506135309958</v>
          </cell>
          <cell r="E1636">
            <v>0</v>
          </cell>
          <cell r="F1636">
            <v>0</v>
          </cell>
          <cell r="G1636">
            <v>344.30232558139534</v>
          </cell>
          <cell r="H1636">
            <v>0</v>
          </cell>
          <cell r="I1636">
            <v>477.59447932709389</v>
          </cell>
          <cell r="J1636">
            <v>683.47585631530433</v>
          </cell>
          <cell r="K1636">
            <v>0</v>
          </cell>
          <cell r="L1636">
            <v>1194.1192395416676</v>
          </cell>
          <cell r="M1636">
            <v>732.1647965431755</v>
          </cell>
          <cell r="N1636">
            <v>0</v>
          </cell>
          <cell r="O1636">
            <v>3917.5217586617364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/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</row>
        <row r="1637">
          <cell r="A1637" t="str">
            <v>TicunaDepreciation &amp; Amortization</v>
          </cell>
          <cell r="B1637" t="str">
            <v>Depreciation &amp; Amortization</v>
          </cell>
          <cell r="C1637">
            <v>1910.3394291341924</v>
          </cell>
          <cell r="D1637">
            <v>2437.9489152161241</v>
          </cell>
          <cell r="E1637">
            <v>1891.3446283153673</v>
          </cell>
          <cell r="F1637">
            <v>2236.901393746411</v>
          </cell>
          <cell r="G1637">
            <v>2719.4562243502055</v>
          </cell>
          <cell r="H1637">
            <v>2379.2341026785111</v>
          </cell>
          <cell r="I1637">
            <v>2928.2282904869089</v>
          </cell>
          <cell r="J1637">
            <v>3315.1193223486353</v>
          </cell>
          <cell r="K1637">
            <v>2759.8778820554467</v>
          </cell>
          <cell r="L1637">
            <v>3633.5248692073937</v>
          </cell>
          <cell r="M1637">
            <v>3322.4823026911854</v>
          </cell>
          <cell r="N1637">
            <v>13276.769895233701</v>
          </cell>
          <cell r="O1637">
            <v>42811.22725546408</v>
          </cell>
          <cell r="Q1637">
            <v>34758.914171261938</v>
          </cell>
          <cell r="R1637">
            <v>33231.437985426986</v>
          </cell>
          <cell r="S1637">
            <v>30133.61371804557</v>
          </cell>
          <cell r="T1637">
            <v>29729.639197794324</v>
          </cell>
          <cell r="U1637">
            <v>27507.03655403214</v>
          </cell>
          <cell r="V1637">
            <v>27351.974418879447</v>
          </cell>
          <cell r="W1637">
            <v>22609.440207811651</v>
          </cell>
          <cell r="X1637">
            <v>22457.304043326363</v>
          </cell>
          <cell r="Y1637">
            <v>22457.304043326363</v>
          </cell>
          <cell r="Z1637">
            <v>12161.477117472636</v>
          </cell>
          <cell r="AA1637">
            <v>12161.477117472636</v>
          </cell>
          <cell r="AB1637">
            <v>12161.477117472636</v>
          </cell>
          <cell r="AC1637">
            <v>286721.09569232265</v>
          </cell>
          <cell r="AF1637">
            <v>649.80525147456012</v>
          </cell>
          <cell r="AG1637">
            <v>721.26463142218915</v>
          </cell>
          <cell r="AH1637">
            <v>773.34813338165998</v>
          </cell>
          <cell r="AI1637">
            <v>844.39864141580881</v>
          </cell>
          <cell r="AJ1637">
            <v>1008.1553416901465</v>
          </cell>
          <cell r="AK1637">
            <v>1135.9318142314687</v>
          </cell>
          <cell r="AL1637">
            <v>1716.6376809638366</v>
          </cell>
          <cell r="AM1637">
            <v>1372.0797551808139</v>
          </cell>
          <cell r="AN1637">
            <v>1490.2065111343136</v>
          </cell>
          <cell r="AO1637">
            <v>1414.3148185404809</v>
          </cell>
          <cell r="AP1637">
            <v>1474.2620782899819</v>
          </cell>
          <cell r="AQ1637">
            <v>1604.6301980707949</v>
          </cell>
          <cell r="AR1637">
            <v>14205.034855796053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/>
          <cell r="BJ1637">
            <v>649.80525147456012</v>
          </cell>
          <cell r="BK1637">
            <v>721.26463142218915</v>
          </cell>
          <cell r="BL1637">
            <v>773.34813338165998</v>
          </cell>
          <cell r="BM1637">
            <v>844.39864141580881</v>
          </cell>
          <cell r="BN1637">
            <v>1008.1553416901465</v>
          </cell>
          <cell r="BO1637">
            <v>1135.9318142314687</v>
          </cell>
          <cell r="BP1637">
            <v>1716.6376809638366</v>
          </cell>
          <cell r="BQ1637">
            <v>1372.0797551808139</v>
          </cell>
          <cell r="BR1637">
            <v>1490.2065111343136</v>
          </cell>
          <cell r="BS1637">
            <v>1414.3148185404809</v>
          </cell>
          <cell r="BT1637">
            <v>1474.2620782899819</v>
          </cell>
          <cell r="BU1637">
            <v>1604.6301980707949</v>
          </cell>
          <cell r="BV1637">
            <v>14205.034855796053</v>
          </cell>
        </row>
        <row r="1638">
          <cell r="A1638" t="str">
            <v>Ticuna(+) Other Non-Operating Income</v>
          </cell>
          <cell r="B1638" t="str">
            <v>(+) Other Non-Operating Income</v>
          </cell>
          <cell r="C1638">
            <v>0.2377192535615438</v>
          </cell>
          <cell r="D1638">
            <v>2901.5310513311679</v>
          </cell>
          <cell r="E1638">
            <v>35.218363235478975</v>
          </cell>
          <cell r="F1638">
            <v>1.5235510083346382</v>
          </cell>
          <cell r="G1638">
            <v>2.7770177838577292</v>
          </cell>
          <cell r="H1638">
            <v>67.886362714476931</v>
          </cell>
          <cell r="I1638">
            <v>0.70522186681409516</v>
          </cell>
          <cell r="J1638">
            <v>206.7815260611851</v>
          </cell>
          <cell r="K1638">
            <v>116.27723925728715</v>
          </cell>
          <cell r="L1638">
            <v>222.53877755443204</v>
          </cell>
          <cell r="M1638">
            <v>40.83772239866984</v>
          </cell>
          <cell r="N1638">
            <v>42208.770473554367</v>
          </cell>
          <cell r="O1638">
            <v>45805.085026019631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F1638">
            <v>0.71025538743555927</v>
          </cell>
          <cell r="AG1638">
            <v>2309.297989575577</v>
          </cell>
          <cell r="AH1638">
            <v>1044.8452592154542</v>
          </cell>
          <cell r="AI1638">
            <v>25742.509278989965</v>
          </cell>
          <cell r="AJ1638">
            <v>128.70418086053311</v>
          </cell>
          <cell r="AK1638">
            <v>99.893705209113278</v>
          </cell>
          <cell r="AL1638">
            <v>90.807998677458428</v>
          </cell>
          <cell r="AM1638">
            <v>69.640625948944262</v>
          </cell>
          <cell r="AN1638">
            <v>56.262088561011929</v>
          </cell>
          <cell r="AO1638">
            <v>59.863647058422352</v>
          </cell>
          <cell r="AP1638">
            <v>62.351918619624001</v>
          </cell>
          <cell r="AQ1638">
            <v>204.80540150787664</v>
          </cell>
          <cell r="AR1638">
            <v>29869.692349611414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/>
          <cell r="BJ1638">
            <v>0.71025538743555927</v>
          </cell>
          <cell r="BK1638">
            <v>2309.297989575577</v>
          </cell>
          <cell r="BL1638">
            <v>1044.8452592154542</v>
          </cell>
          <cell r="BM1638">
            <v>25742.509278989965</v>
          </cell>
          <cell r="BN1638">
            <v>128.70418086053311</v>
          </cell>
          <cell r="BO1638">
            <v>99.893705209113278</v>
          </cell>
          <cell r="BP1638">
            <v>90.807998677458428</v>
          </cell>
          <cell r="BQ1638">
            <v>69.640625948944262</v>
          </cell>
          <cell r="BR1638">
            <v>56.262088561011929</v>
          </cell>
          <cell r="BS1638">
            <v>59.863647058422352</v>
          </cell>
          <cell r="BT1638">
            <v>62.351918619624001</v>
          </cell>
          <cell r="BU1638">
            <v>204.80540150787664</v>
          </cell>
          <cell r="BV1638">
            <v>29869.692349611414</v>
          </cell>
        </row>
        <row r="1639">
          <cell r="A1639" t="str">
            <v>Ticuna(-) Other Non-Operating Expenses</v>
          </cell>
          <cell r="B1639" t="str">
            <v>(-) Other Non-Operating Expenses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-489.34674076607394</v>
          </cell>
          <cell r="H1639">
            <v>0</v>
          </cell>
          <cell r="I1639">
            <v>0</v>
          </cell>
          <cell r="J1639">
            <v>-581.12232979661042</v>
          </cell>
          <cell r="K1639">
            <v>0</v>
          </cell>
          <cell r="L1639">
            <v>0</v>
          </cell>
          <cell r="M1639">
            <v>0</v>
          </cell>
          <cell r="N1639">
            <v>-1307.0241724665877</v>
          </cell>
          <cell r="O1639">
            <v>-2377.493243029272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/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</row>
        <row r="1640">
          <cell r="A1640" t="str">
            <v>Ticuna(+/-) Foreing Gain/Loss</v>
          </cell>
          <cell r="B1640" t="str">
            <v>(+/-) Foreing Gain/Loss</v>
          </cell>
          <cell r="C1640">
            <v>259.48846891820756</v>
          </cell>
          <cell r="D1640">
            <v>106.39907970350633</v>
          </cell>
          <cell r="E1640">
            <v>1140.3003781225689</v>
          </cell>
          <cell r="F1640">
            <v>-2438.9565937603311</v>
          </cell>
          <cell r="G1640">
            <v>-188.58497606019148</v>
          </cell>
          <cell r="H1640">
            <v>1553.1396686001701</v>
          </cell>
          <cell r="I1640">
            <v>-1072.5086153562638</v>
          </cell>
          <cell r="J1640">
            <v>-554.10480317026736</v>
          </cell>
          <cell r="K1640">
            <v>734.99622750120773</v>
          </cell>
          <cell r="L1640">
            <v>496.91661759828901</v>
          </cell>
          <cell r="M1640">
            <v>123.72432355293596</v>
          </cell>
          <cell r="N1640">
            <v>-70.173980918761032</v>
          </cell>
          <cell r="O1640">
            <v>90.635794731070945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/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</row>
        <row r="1641">
          <cell r="A1641" t="str">
            <v>Ticuna(-) Interest Expenses</v>
          </cell>
          <cell r="B1641" t="str">
            <v>(-) Interest Expenses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/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0</v>
          </cell>
          <cell r="BS1641">
            <v>0</v>
          </cell>
          <cell r="BT1641">
            <v>0</v>
          </cell>
          <cell r="BU1641">
            <v>0</v>
          </cell>
          <cell r="BV1641">
            <v>0</v>
          </cell>
        </row>
        <row r="1642">
          <cell r="A1642" t="str">
            <v>TicunaOther Income/Expenses Net</v>
          </cell>
          <cell r="B1642" t="str">
            <v>Other Income/Expenses Net</v>
          </cell>
          <cell r="C1642">
            <v>259.72618817176908</v>
          </cell>
          <cell r="D1642">
            <v>3007.9301310346741</v>
          </cell>
          <cell r="E1642">
            <v>1175.5187413580479</v>
          </cell>
          <cell r="F1642">
            <v>-2437.4330427519963</v>
          </cell>
          <cell r="G1642">
            <v>-675.15469904240763</v>
          </cell>
          <cell r="H1642">
            <v>1621.0260313146471</v>
          </cell>
          <cell r="I1642">
            <v>-1071.8033934894497</v>
          </cell>
          <cell r="J1642">
            <v>-928.44560690569267</v>
          </cell>
          <cell r="K1642">
            <v>851.27346675849492</v>
          </cell>
          <cell r="L1642">
            <v>719.45539515272105</v>
          </cell>
          <cell r="M1642">
            <v>164.5620459516058</v>
          </cell>
          <cell r="N1642">
            <v>40831.572320169013</v>
          </cell>
          <cell r="O1642">
            <v>43518.227577721431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F1642">
            <v>0.71025538743555927</v>
          </cell>
          <cell r="AG1642">
            <v>2309.297989575577</v>
          </cell>
          <cell r="AH1642">
            <v>1044.8452592154542</v>
          </cell>
          <cell r="AI1642">
            <v>25742.509278989965</v>
          </cell>
          <cell r="AJ1642">
            <v>128.70418086053311</v>
          </cell>
          <cell r="AK1642">
            <v>99.893705209113278</v>
          </cell>
          <cell r="AL1642">
            <v>90.807998677458428</v>
          </cell>
          <cell r="AM1642">
            <v>69.640625948944262</v>
          </cell>
          <cell r="AN1642">
            <v>56.262088561011929</v>
          </cell>
          <cell r="AO1642">
            <v>59.863647058422352</v>
          </cell>
          <cell r="AP1642">
            <v>62.351918619624001</v>
          </cell>
          <cell r="AQ1642">
            <v>204.80540150787664</v>
          </cell>
          <cell r="AR1642">
            <v>29869.692349611414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/>
          <cell r="BJ1642">
            <v>0.71025538743555927</v>
          </cell>
          <cell r="BK1642">
            <v>2309.297989575577</v>
          </cell>
          <cell r="BL1642">
            <v>1044.8452592154542</v>
          </cell>
          <cell r="BM1642">
            <v>25742.509278989965</v>
          </cell>
          <cell r="BN1642">
            <v>128.70418086053311</v>
          </cell>
          <cell r="BO1642">
            <v>99.893705209113278</v>
          </cell>
          <cell r="BP1642">
            <v>90.807998677458428</v>
          </cell>
          <cell r="BQ1642">
            <v>69.640625948944262</v>
          </cell>
          <cell r="BR1642">
            <v>56.262088561011929</v>
          </cell>
          <cell r="BS1642">
            <v>59.863647058422352</v>
          </cell>
          <cell r="BT1642">
            <v>62.351918619624001</v>
          </cell>
          <cell r="BU1642">
            <v>204.80540150787664</v>
          </cell>
          <cell r="BV1642">
            <v>29869.692349611414</v>
          </cell>
        </row>
        <row r="1643">
          <cell r="A1643" t="str">
            <v>TicunaOperating Profit/Loss Before Taxes</v>
          </cell>
          <cell r="B1643" t="str">
            <v>Operating Profit/Loss Before Taxes</v>
          </cell>
          <cell r="C1643">
            <v>53119.922907646083</v>
          </cell>
          <cell r="D1643">
            <v>-211.6855931262503</v>
          </cell>
          <cell r="E1643">
            <v>-2950.94457259922</v>
          </cell>
          <cell r="F1643">
            <v>6007.0074402742248</v>
          </cell>
          <cell r="G1643">
            <v>-9493.3087551299395</v>
          </cell>
          <cell r="H1643">
            <v>11950.10680917808</v>
          </cell>
          <cell r="I1643">
            <v>16079.772657268104</v>
          </cell>
          <cell r="J1643">
            <v>-6144.4642335717681</v>
          </cell>
          <cell r="K1643">
            <v>-24660.497106380364</v>
          </cell>
          <cell r="L1643">
            <v>-5937.1680236611173</v>
          </cell>
          <cell r="M1643">
            <v>-8142.9726135598112</v>
          </cell>
          <cell r="N1643">
            <v>23115.208255610996</v>
          </cell>
          <cell r="O1643">
            <v>52730.97717194938</v>
          </cell>
          <cell r="Q1643">
            <v>25887.377137250187</v>
          </cell>
          <cell r="R1643">
            <v>-32975.497072160309</v>
          </cell>
          <cell r="S1643">
            <v>-35358.026531695032</v>
          </cell>
          <cell r="T1643">
            <v>-32518.715584066864</v>
          </cell>
          <cell r="U1643">
            <v>-46607.239210124797</v>
          </cell>
          <cell r="V1643">
            <v>-5429.2193022564134</v>
          </cell>
          <cell r="W1643">
            <v>14147.6714439916</v>
          </cell>
          <cell r="X1643">
            <v>-5675.0257459047461</v>
          </cell>
          <cell r="Y1643">
            <v>-22437.405223536865</v>
          </cell>
          <cell r="Z1643">
            <v>-6089.8919787593804</v>
          </cell>
          <cell r="AA1643">
            <v>-7074.3307443069607</v>
          </cell>
          <cell r="AB1643">
            <v>11018.545342705371</v>
          </cell>
          <cell r="AC1643">
            <v>-143111.75746886397</v>
          </cell>
          <cell r="AF1643">
            <v>87339.353565588579</v>
          </cell>
          <cell r="AG1643">
            <v>16290.942456192613</v>
          </cell>
          <cell r="AH1643">
            <v>9158.6930144619673</v>
          </cell>
          <cell r="AI1643">
            <v>5250.7281269834821</v>
          </cell>
          <cell r="AJ1643">
            <v>-21062.969205165784</v>
          </cell>
          <cell r="AK1643">
            <v>22666.302006453447</v>
          </cell>
          <cell r="AL1643">
            <v>26748.071497092311</v>
          </cell>
          <cell r="AM1643">
            <v>9844.778382852759</v>
          </cell>
          <cell r="AN1643">
            <v>-2158.4122942448189</v>
          </cell>
          <cell r="AO1643">
            <v>6164.9993646160692</v>
          </cell>
          <cell r="AP1643">
            <v>-9487.3417825564447</v>
          </cell>
          <cell r="AQ1643">
            <v>-24305.746593432592</v>
          </cell>
          <cell r="AR1643">
            <v>126449.39853884125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/>
          <cell r="BJ1643">
            <v>87283.553565588561</v>
          </cell>
          <cell r="BK1643">
            <v>15805.422456192595</v>
          </cell>
          <cell r="BL1643">
            <v>9043.0130144619598</v>
          </cell>
          <cell r="BM1643">
            <v>5094.2281269834821</v>
          </cell>
          <cell r="BN1643">
            <v>-21581.469205165798</v>
          </cell>
          <cell r="BO1643">
            <v>22567.302006453418</v>
          </cell>
          <cell r="BP1643">
            <v>26550.071497092311</v>
          </cell>
          <cell r="BQ1643">
            <v>9225.5783828527765</v>
          </cell>
          <cell r="BR1643">
            <v>-2457.8122942448422</v>
          </cell>
          <cell r="BS1643">
            <v>6164.9993646160692</v>
          </cell>
          <cell r="BT1643">
            <v>-9487.3417825564447</v>
          </cell>
          <cell r="BU1643">
            <v>-24305.746593432592</v>
          </cell>
          <cell r="BV1643">
            <v>123901.79853884163</v>
          </cell>
        </row>
        <row r="1644">
          <cell r="A1644" t="str">
            <v>TicunaMargin %</v>
          </cell>
          <cell r="B1644" t="str">
            <v>Margin %</v>
          </cell>
          <cell r="C1644">
            <v>0.29422357628672918</v>
          </cell>
          <cell r="D1644">
            <v>-1.8938076176249559E-3</v>
          </cell>
          <cell r="E1644">
            <v>-2.7863178788933528E-2</v>
          </cell>
          <cell r="F1644">
            <v>4.1255796648761445E-2</v>
          </cell>
          <cell r="G1644">
            <v>-0.10269450085777104</v>
          </cell>
          <cell r="H1644">
            <v>9.260508329679043E-2</v>
          </cell>
          <cell r="I1644">
            <v>0.11044072731668926</v>
          </cell>
          <cell r="J1644">
            <v>-4.8288878163671688E-2</v>
          </cell>
          <cell r="K1644">
            <v>-0.24810059945521848</v>
          </cell>
          <cell r="L1644">
            <v>-4.8886354082554581E-2</v>
          </cell>
          <cell r="M1644">
            <v>-7.1146155237570854E-2</v>
          </cell>
          <cell r="N1644">
            <v>0.15728138044689841</v>
          </cell>
          <cell r="O1644">
            <v>3.4681711991540791E-2</v>
          </cell>
          <cell r="Q1644">
            <v>0.14688270874137796</v>
          </cell>
          <cell r="R1644">
            <v>-0.30196624182478554</v>
          </cell>
          <cell r="S1644">
            <v>-0.32640503817499045</v>
          </cell>
          <cell r="T1644">
            <v>-0.30550965245654998</v>
          </cell>
          <cell r="U1644">
            <v>-0.47582935518858466</v>
          </cell>
          <cell r="V1644">
            <v>-3.9651363434082258E-2</v>
          </cell>
          <cell r="W1644">
            <v>9.1265659100257843E-2</v>
          </cell>
          <cell r="X1644">
            <v>-4.2727942389492804E-2</v>
          </cell>
          <cell r="Y1644">
            <v>-0.20029680896578003</v>
          </cell>
          <cell r="Z1644">
            <v>-5.1083355972742862E-2</v>
          </cell>
          <cell r="AA1644">
            <v>-6.1048500651604123E-2</v>
          </cell>
          <cell r="AB1644">
            <v>7.9092886447507657E-2</v>
          </cell>
          <cell r="AC1644">
            <v>-9.4816858550456809E-2</v>
          </cell>
          <cell r="AF1644">
            <v>0.55271104575337227</v>
          </cell>
          <cell r="AG1644">
            <v>0.15858636359662479</v>
          </cell>
          <cell r="AH1644">
            <v>7.5887151393684238E-2</v>
          </cell>
          <cell r="AI1644">
            <v>5.7896370577963319E-2</v>
          </cell>
          <cell r="AJ1644">
            <v>-0.20985442248613254</v>
          </cell>
          <cell r="AK1644">
            <v>0.1687053037152963</v>
          </cell>
          <cell r="AL1644">
            <v>0.18449891228700946</v>
          </cell>
          <cell r="AM1644">
            <v>7.4997670793493829E-2</v>
          </cell>
          <cell r="AN1644">
            <v>-1.8984515715487909E-2</v>
          </cell>
          <cell r="AO1644">
            <v>4.7511846970430253E-2</v>
          </cell>
          <cell r="AP1644">
            <v>-8.3600072577417958E-2</v>
          </cell>
          <cell r="AQ1644">
            <v>-0.16206466490617377</v>
          </cell>
          <cell r="AR1644">
            <v>8.4865059581261712E-2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/>
          <cell r="BJ1644">
            <v>0.55255304326442956</v>
          </cell>
          <cell r="BK1644">
            <v>0.15459065507611339</v>
          </cell>
          <cell r="BL1644">
            <v>7.5000537548677151E-2</v>
          </cell>
          <cell r="BM1644">
            <v>5.626784380556548E-2</v>
          </cell>
          <cell r="BN1644">
            <v>-0.21613688279941073</v>
          </cell>
          <cell r="BO1644">
            <v>0.16809230664312</v>
          </cell>
          <cell r="BP1644">
            <v>0.18338363050960213</v>
          </cell>
          <cell r="BQ1644">
            <v>7.0613685867940992E-2</v>
          </cell>
          <cell r="BR1644">
            <v>-2.1674995153994764E-2</v>
          </cell>
          <cell r="BS1644">
            <v>4.7511846970430253E-2</v>
          </cell>
          <cell r="BT1644">
            <v>-8.3600072577417958E-2</v>
          </cell>
          <cell r="BU1644">
            <v>-0.16206466490617377</v>
          </cell>
          <cell r="BV1644">
            <v>8.329768889910516E-2</v>
          </cell>
        </row>
        <row r="1645">
          <cell r="A1645" t="str">
            <v>TicunaIncome Tax</v>
          </cell>
          <cell r="B1645" t="str">
            <v>Income Tax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/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</row>
        <row r="1646">
          <cell r="A1646" t="str">
            <v>TicunaNet Operating Profit/Loss</v>
          </cell>
          <cell r="B1646" t="str">
            <v>Net Operating Profit/Loss</v>
          </cell>
          <cell r="C1646">
            <v>53119.922907646083</v>
          </cell>
          <cell r="D1646">
            <v>-211.6855931262503</v>
          </cell>
          <cell r="E1646">
            <v>-2950.94457259922</v>
          </cell>
          <cell r="F1646">
            <v>6007.0074402742248</v>
          </cell>
          <cell r="G1646">
            <v>-9493.3087551299395</v>
          </cell>
          <cell r="H1646">
            <v>11950.10680917808</v>
          </cell>
          <cell r="I1646">
            <v>16079.772657268104</v>
          </cell>
          <cell r="J1646">
            <v>-6144.4642335717681</v>
          </cell>
          <cell r="K1646">
            <v>-24660.497106380364</v>
          </cell>
          <cell r="L1646">
            <v>-5937.1680236611173</v>
          </cell>
          <cell r="M1646">
            <v>-8142.9726135598112</v>
          </cell>
          <cell r="N1646">
            <v>23115.208255610996</v>
          </cell>
          <cell r="O1646">
            <v>52730.97717194938</v>
          </cell>
          <cell r="Q1646">
            <v>25887.377137250187</v>
          </cell>
          <cell r="R1646">
            <v>-32975.497072160309</v>
          </cell>
          <cell r="S1646">
            <v>-35358.026531695032</v>
          </cell>
          <cell r="T1646">
            <v>-32518.715584066864</v>
          </cell>
          <cell r="U1646">
            <v>-46607.239210124797</v>
          </cell>
          <cell r="V1646">
            <v>-5429.2193022564134</v>
          </cell>
          <cell r="W1646">
            <v>14147.6714439916</v>
          </cell>
          <cell r="X1646">
            <v>-5675.0257459047461</v>
          </cell>
          <cell r="Y1646">
            <v>-22437.405223536865</v>
          </cell>
          <cell r="Z1646">
            <v>-6089.8919787593804</v>
          </cell>
          <cell r="AA1646">
            <v>-7074.3307443069607</v>
          </cell>
          <cell r="AB1646">
            <v>11018.545342705371</v>
          </cell>
          <cell r="AC1646">
            <v>-143111.75746886397</v>
          </cell>
          <cell r="AF1646">
            <v>87339.353565588579</v>
          </cell>
          <cell r="AG1646">
            <v>16290.942456192613</v>
          </cell>
          <cell r="AH1646">
            <v>9158.6930144619673</v>
          </cell>
          <cell r="AI1646">
            <v>5250.7281269834821</v>
          </cell>
          <cell r="AJ1646">
            <v>-21062.969205165784</v>
          </cell>
          <cell r="AK1646">
            <v>22666.302006453447</v>
          </cell>
          <cell r="AL1646">
            <v>26748.071497092311</v>
          </cell>
          <cell r="AM1646">
            <v>9844.778382852759</v>
          </cell>
          <cell r="AN1646">
            <v>-2158.4122942448189</v>
          </cell>
          <cell r="AO1646">
            <v>6164.9993646160692</v>
          </cell>
          <cell r="AP1646">
            <v>-9487.3417825564447</v>
          </cell>
          <cell r="AQ1646">
            <v>-24305.746593432592</v>
          </cell>
          <cell r="AR1646">
            <v>126449.39853884125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/>
          <cell r="BJ1646">
            <v>87283.553565588561</v>
          </cell>
          <cell r="BK1646">
            <v>15805.422456192595</v>
          </cell>
          <cell r="BL1646">
            <v>9043.0130144619598</v>
          </cell>
          <cell r="BM1646">
            <v>5094.2281269834821</v>
          </cell>
          <cell r="BN1646">
            <v>-21581.469205165798</v>
          </cell>
          <cell r="BO1646">
            <v>22567.302006453418</v>
          </cell>
          <cell r="BP1646">
            <v>26550.071497092311</v>
          </cell>
          <cell r="BQ1646">
            <v>9225.5783828527765</v>
          </cell>
          <cell r="BR1646">
            <v>-2457.8122942448422</v>
          </cell>
          <cell r="BS1646">
            <v>6164.9993646160692</v>
          </cell>
          <cell r="BT1646">
            <v>-9487.3417825564447</v>
          </cell>
          <cell r="BU1646">
            <v>-24305.746593432592</v>
          </cell>
          <cell r="BV1646">
            <v>123901.79853884163</v>
          </cell>
        </row>
        <row r="1647">
          <cell r="B1647"/>
          <cell r="C1647">
            <v>0.29422357628672918</v>
          </cell>
          <cell r="D1647">
            <v>-1.8938076176249559E-3</v>
          </cell>
          <cell r="E1647">
            <v>-2.7863178788933528E-2</v>
          </cell>
          <cell r="F1647">
            <v>4.1255796648761445E-2</v>
          </cell>
          <cell r="G1647">
            <v>-0.10269450085777104</v>
          </cell>
          <cell r="H1647">
            <v>9.260508329679043E-2</v>
          </cell>
          <cell r="I1647">
            <v>0.11044072731668926</v>
          </cell>
          <cell r="J1647">
            <v>-4.8288878163671688E-2</v>
          </cell>
          <cell r="K1647">
            <v>-0.24810059945521848</v>
          </cell>
          <cell r="L1647">
            <v>-4.8886354082554581E-2</v>
          </cell>
          <cell r="M1647">
            <v>-7.1146155237570854E-2</v>
          </cell>
          <cell r="N1647">
            <v>0.15728138044689841</v>
          </cell>
          <cell r="O1647">
            <v>3.4681711991540791E-2</v>
          </cell>
          <cell r="Q1647">
            <v>0.14688270874137796</v>
          </cell>
          <cell r="R1647">
            <v>-0.30196624182478554</v>
          </cell>
          <cell r="S1647">
            <v>-0.32640503817499045</v>
          </cell>
          <cell r="T1647">
            <v>-0.30550965245654998</v>
          </cell>
          <cell r="U1647">
            <v>-0.47582935518858466</v>
          </cell>
          <cell r="V1647">
            <v>-3.9651363434082258E-2</v>
          </cell>
          <cell r="W1647">
            <v>9.1265659100257843E-2</v>
          </cell>
          <cell r="X1647">
            <v>-4.2727942389492804E-2</v>
          </cell>
          <cell r="Y1647">
            <v>-0.20029680896578003</v>
          </cell>
          <cell r="Z1647">
            <v>-5.1083355972742862E-2</v>
          </cell>
          <cell r="AA1647">
            <v>-6.1048500651604123E-2</v>
          </cell>
          <cell r="AB1647">
            <v>7.9092886447507657E-2</v>
          </cell>
          <cell r="AC1647">
            <v>-9.4816858550456809E-2</v>
          </cell>
          <cell r="AF1647">
            <v>0.55271104575337227</v>
          </cell>
          <cell r="AG1647">
            <v>0.15858636359662479</v>
          </cell>
          <cell r="AH1647">
            <v>7.5887151393684238E-2</v>
          </cell>
          <cell r="AI1647">
            <v>5.7896370577963319E-2</v>
          </cell>
          <cell r="AJ1647">
            <v>-0.20985442248613254</v>
          </cell>
          <cell r="AK1647">
            <v>0.1687053037152963</v>
          </cell>
          <cell r="AL1647">
            <v>0.18449891228700946</v>
          </cell>
          <cell r="AM1647">
            <v>7.4997670793493829E-2</v>
          </cell>
          <cell r="AN1647">
            <v>-1.8984515715487909E-2</v>
          </cell>
          <cell r="AO1647">
            <v>4.7511846970430253E-2</v>
          </cell>
          <cell r="AP1647">
            <v>-8.3600072577417958E-2</v>
          </cell>
          <cell r="AQ1647">
            <v>-0.16206466490617377</v>
          </cell>
          <cell r="AR1647">
            <v>8.4865059581261712E-2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/>
          <cell r="BJ1647">
            <v>0.55255304326442956</v>
          </cell>
          <cell r="BK1647">
            <v>0.15459065507611339</v>
          </cell>
          <cell r="BL1647">
            <v>7.5000537548677151E-2</v>
          </cell>
          <cell r="BM1647">
            <v>5.626784380556548E-2</v>
          </cell>
          <cell r="BN1647">
            <v>-0.21613688279941073</v>
          </cell>
          <cell r="BO1647">
            <v>0.16809230664312</v>
          </cell>
          <cell r="BP1647">
            <v>0.18338363050960213</v>
          </cell>
          <cell r="BQ1647">
            <v>7.0613685867940992E-2</v>
          </cell>
          <cell r="BR1647">
            <v>-2.1674995153994764E-2</v>
          </cell>
          <cell r="BS1647">
            <v>4.7511846970430253E-2</v>
          </cell>
          <cell r="BT1647">
            <v>-8.3600072577417958E-2</v>
          </cell>
          <cell r="BU1647">
            <v>-0.16206466490617377</v>
          </cell>
          <cell r="BV1647">
            <v>8.329768889910516E-2</v>
          </cell>
        </row>
        <row r="1649">
          <cell r="A1649" t="str">
            <v>TicunaNon-Recurring expenses</v>
          </cell>
          <cell r="B1649" t="str">
            <v>Non-Recurring expenses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/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/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/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/>
          <cell r="BG1649"/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/>
        </row>
        <row r="1651">
          <cell r="A1651" t="str">
            <v>TicunaCheck</v>
          </cell>
          <cell r="B1651" t="str">
            <v>Check</v>
          </cell>
          <cell r="C1651" t="str">
            <v>ok</v>
          </cell>
          <cell r="D1651" t="str">
            <v>ok</v>
          </cell>
          <cell r="E1651" t="str">
            <v>ok</v>
          </cell>
          <cell r="F1651" t="str">
            <v>ok</v>
          </cell>
          <cell r="G1651" t="str">
            <v>ok</v>
          </cell>
          <cell r="H1651" t="str">
            <v>ok</v>
          </cell>
          <cell r="I1651" t="str">
            <v>ok</v>
          </cell>
          <cell r="J1651" t="str">
            <v>ok</v>
          </cell>
          <cell r="K1651" t="str">
            <v>ok</v>
          </cell>
          <cell r="L1651" t="str">
            <v>ok</v>
          </cell>
          <cell r="M1651" t="str">
            <v>ok</v>
          </cell>
          <cell r="N1651" t="str">
            <v>ok</v>
          </cell>
          <cell r="O1651" t="str">
            <v>ok</v>
          </cell>
          <cell r="Q1651" t="str">
            <v>ok</v>
          </cell>
          <cell r="R1651" t="str">
            <v>ok</v>
          </cell>
          <cell r="S1651" t="str">
            <v>ok</v>
          </cell>
          <cell r="T1651" t="str">
            <v>ok</v>
          </cell>
          <cell r="U1651" t="str">
            <v>ok</v>
          </cell>
          <cell r="V1651" t="str">
            <v>ok</v>
          </cell>
          <cell r="W1651" t="str">
            <v>ok</v>
          </cell>
          <cell r="X1651" t="str">
            <v>ok</v>
          </cell>
          <cell r="Y1651" t="str">
            <v>ok</v>
          </cell>
          <cell r="Z1651" t="str">
            <v>ok</v>
          </cell>
          <cell r="AA1651" t="str">
            <v>ok</v>
          </cell>
          <cell r="AB1651" t="str">
            <v>ok</v>
          </cell>
          <cell r="AC1651" t="str">
            <v>ok</v>
          </cell>
          <cell r="AF1651" t="str">
            <v>ok</v>
          </cell>
          <cell r="AG1651" t="str">
            <v>ok</v>
          </cell>
          <cell r="AH1651" t="str">
            <v>ok</v>
          </cell>
          <cell r="AI1651" t="str">
            <v>ok</v>
          </cell>
          <cell r="AJ1651" t="str">
            <v>ok</v>
          </cell>
          <cell r="AK1651" t="str">
            <v>ok</v>
          </cell>
          <cell r="AL1651" t="str">
            <v>ok</v>
          </cell>
          <cell r="AM1651" t="str">
            <v>ok</v>
          </cell>
          <cell r="AN1651" t="str">
            <v>ok</v>
          </cell>
          <cell r="AO1651" t="str">
            <v>ok</v>
          </cell>
          <cell r="AP1651" t="str">
            <v>ok</v>
          </cell>
          <cell r="AQ1651" t="str">
            <v>ok</v>
          </cell>
          <cell r="AR1651" t="str">
            <v>ok</v>
          </cell>
          <cell r="AT1651" t="str">
            <v>ok</v>
          </cell>
          <cell r="AU1651" t="str">
            <v>ok</v>
          </cell>
          <cell r="AV1651" t="str">
            <v>ok</v>
          </cell>
          <cell r="AW1651" t="str">
            <v>ok</v>
          </cell>
          <cell r="AX1651" t="str">
            <v>ok</v>
          </cell>
          <cell r="AY1651" t="str">
            <v>ok</v>
          </cell>
          <cell r="AZ1651" t="str">
            <v>ok</v>
          </cell>
          <cell r="BA1651" t="str">
            <v>ok</v>
          </cell>
          <cell r="BB1651" t="str">
            <v>ok</v>
          </cell>
          <cell r="BC1651" t="str">
            <v>ok</v>
          </cell>
          <cell r="BD1651" t="str">
            <v>ok</v>
          </cell>
          <cell r="BE1651" t="str">
            <v>ok</v>
          </cell>
          <cell r="BF1651" t="str">
            <v>ok</v>
          </cell>
          <cell r="BJ1651" t="str">
            <v>ok</v>
          </cell>
          <cell r="BK1651" t="str">
            <v>ok</v>
          </cell>
          <cell r="BL1651" t="str">
            <v>ok</v>
          </cell>
          <cell r="BM1651" t="str">
            <v>ok</v>
          </cell>
          <cell r="BN1651" t="str">
            <v>ok</v>
          </cell>
          <cell r="BO1651" t="str">
            <v>ok</v>
          </cell>
          <cell r="BP1651" t="str">
            <v>ok</v>
          </cell>
          <cell r="BQ1651" t="str">
            <v>ok</v>
          </cell>
          <cell r="BR1651" t="str">
            <v>ok</v>
          </cell>
          <cell r="BS1651" t="str">
            <v>ok</v>
          </cell>
          <cell r="BT1651" t="str">
            <v>ok</v>
          </cell>
          <cell r="BU1651" t="str">
            <v>ok</v>
          </cell>
          <cell r="BV1651" t="str">
            <v>ok</v>
          </cell>
        </row>
        <row r="1657">
          <cell r="B1657" t="str">
            <v>Hotel W</v>
          </cell>
        </row>
        <row r="1658">
          <cell r="B1658" t="str">
            <v>Figures in USD</v>
          </cell>
          <cell r="C1658">
            <v>42736</v>
          </cell>
          <cell r="D1658">
            <v>42767</v>
          </cell>
          <cell r="E1658">
            <v>42795</v>
          </cell>
          <cell r="F1658">
            <v>42826</v>
          </cell>
          <cell r="G1658">
            <v>42856</v>
          </cell>
          <cell r="H1658">
            <v>42887</v>
          </cell>
          <cell r="I1658">
            <v>42917</v>
          </cell>
          <cell r="J1658">
            <v>42948</v>
          </cell>
          <cell r="K1658">
            <v>42979</v>
          </cell>
          <cell r="L1658">
            <v>43009</v>
          </cell>
          <cell r="M1658">
            <v>43040</v>
          </cell>
          <cell r="N1658">
            <v>43070</v>
          </cell>
          <cell r="O1658" t="str">
            <v>Total 2017</v>
          </cell>
          <cell r="Q1658">
            <v>42736</v>
          </cell>
          <cell r="R1658">
            <v>42767</v>
          </cell>
          <cell r="S1658">
            <v>42795</v>
          </cell>
          <cell r="T1658">
            <v>42826</v>
          </cell>
          <cell r="U1658">
            <v>42856</v>
          </cell>
          <cell r="V1658">
            <v>42887</v>
          </cell>
          <cell r="W1658">
            <v>42917</v>
          </cell>
          <cell r="X1658">
            <v>42948</v>
          </cell>
          <cell r="Y1658">
            <v>42979</v>
          </cell>
          <cell r="Z1658">
            <v>43009</v>
          </cell>
          <cell r="AA1658">
            <v>43040</v>
          </cell>
          <cell r="AB1658">
            <v>43070</v>
          </cell>
          <cell r="AC1658" t="str">
            <v>Total 2017</v>
          </cell>
          <cell r="AE1658"/>
          <cell r="AF1658">
            <v>42370</v>
          </cell>
          <cell r="AG1658">
            <v>42401</v>
          </cell>
          <cell r="AH1658">
            <v>42430</v>
          </cell>
          <cell r="AI1658">
            <v>42461</v>
          </cell>
          <cell r="AJ1658">
            <v>42491</v>
          </cell>
          <cell r="AK1658">
            <v>42522</v>
          </cell>
          <cell r="AL1658">
            <v>42552</v>
          </cell>
          <cell r="AM1658">
            <v>42583</v>
          </cell>
          <cell r="AN1658">
            <v>42614</v>
          </cell>
          <cell r="AO1658">
            <v>42644</v>
          </cell>
          <cell r="AP1658">
            <v>42675</v>
          </cell>
          <cell r="AQ1658">
            <v>42705</v>
          </cell>
          <cell r="AR1658" t="str">
            <v>Total 2016</v>
          </cell>
          <cell r="AU1658">
            <v>42736</v>
          </cell>
          <cell r="AV1658">
            <v>42767</v>
          </cell>
          <cell r="AW1658">
            <v>42795</v>
          </cell>
          <cell r="AX1658">
            <v>42826</v>
          </cell>
          <cell r="AY1658">
            <v>42856</v>
          </cell>
          <cell r="AZ1658">
            <v>42887</v>
          </cell>
          <cell r="BA1658">
            <v>42917</v>
          </cell>
          <cell r="BB1658">
            <v>42948</v>
          </cell>
          <cell r="BC1658">
            <v>42979</v>
          </cell>
          <cell r="BD1658">
            <v>43009</v>
          </cell>
          <cell r="BE1658">
            <v>43040</v>
          </cell>
          <cell r="BF1658">
            <v>43070</v>
          </cell>
          <cell r="BG1658" t="str">
            <v>Total 2017</v>
          </cell>
          <cell r="BI1658"/>
          <cell r="BJ1658">
            <v>42370</v>
          </cell>
          <cell r="BK1658">
            <v>42401</v>
          </cell>
          <cell r="BL1658">
            <v>42430</v>
          </cell>
          <cell r="BM1658">
            <v>42461</v>
          </cell>
          <cell r="BN1658">
            <v>42491</v>
          </cell>
          <cell r="BO1658">
            <v>42522</v>
          </cell>
          <cell r="BP1658">
            <v>42552</v>
          </cell>
          <cell r="BQ1658">
            <v>42583</v>
          </cell>
          <cell r="BR1658">
            <v>42614</v>
          </cell>
          <cell r="BS1658">
            <v>42644</v>
          </cell>
          <cell r="BT1658">
            <v>42675</v>
          </cell>
          <cell r="BU1658">
            <v>42705</v>
          </cell>
          <cell r="BV1658" t="str">
            <v>Total 2016</v>
          </cell>
        </row>
        <row r="1659">
          <cell r="B1659"/>
        </row>
        <row r="1660">
          <cell r="B1660"/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  <cell r="M1660"/>
          <cell r="N1660"/>
          <cell r="O1660"/>
          <cell r="Q1660"/>
          <cell r="R1660"/>
          <cell r="S1660"/>
          <cell r="T1660"/>
          <cell r="U1660"/>
          <cell r="V1660"/>
          <cell r="W1660"/>
          <cell r="X1660"/>
          <cell r="Y1660"/>
          <cell r="Z1660"/>
          <cell r="AA1660"/>
          <cell r="AB1660"/>
          <cell r="AC1660"/>
          <cell r="AF1660"/>
          <cell r="AG1660"/>
          <cell r="AH1660"/>
          <cell r="AI1660"/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U1660"/>
          <cell r="AV1660"/>
          <cell r="AW1660"/>
          <cell r="AX1660"/>
          <cell r="AY1660"/>
          <cell r="AZ1660"/>
          <cell r="BA1660"/>
          <cell r="BB1660"/>
          <cell r="BC1660"/>
          <cell r="BD1660"/>
          <cell r="BE1660"/>
          <cell r="BF1660"/>
          <cell r="BG1660"/>
          <cell r="BJ1660"/>
          <cell r="BK1660"/>
          <cell r="BL1660"/>
          <cell r="BM1660"/>
          <cell r="BN1660"/>
          <cell r="BO1660"/>
          <cell r="BP1660"/>
          <cell r="BQ1660"/>
          <cell r="BR1660"/>
          <cell r="BS1660"/>
          <cell r="BT1660"/>
          <cell r="BU1660"/>
          <cell r="BV1660"/>
        </row>
        <row r="1661">
          <cell r="A1661" t="str">
            <v>Hotel WKeys</v>
          </cell>
          <cell r="B1661" t="str">
            <v>Keys</v>
          </cell>
          <cell r="C1661">
            <v>168</v>
          </cell>
          <cell r="D1661">
            <v>179.14285714285714</v>
          </cell>
          <cell r="E1661">
            <v>168</v>
          </cell>
          <cell r="F1661">
            <v>168</v>
          </cell>
          <cell r="G1661">
            <v>168</v>
          </cell>
          <cell r="H1661">
            <v>168</v>
          </cell>
          <cell r="I1661">
            <v>168</v>
          </cell>
          <cell r="J1661">
            <v>168</v>
          </cell>
          <cell r="K1661">
            <v>168</v>
          </cell>
          <cell r="L1661">
            <v>168</v>
          </cell>
          <cell r="M1661">
            <v>168</v>
          </cell>
          <cell r="N1661">
            <v>168</v>
          </cell>
          <cell r="O1661">
            <v>168</v>
          </cell>
          <cell r="Q1661">
            <v>168</v>
          </cell>
          <cell r="R1661">
            <v>168</v>
          </cell>
          <cell r="S1661">
            <v>168</v>
          </cell>
          <cell r="T1661">
            <v>168</v>
          </cell>
          <cell r="U1661">
            <v>168</v>
          </cell>
          <cell r="V1661">
            <v>168</v>
          </cell>
          <cell r="W1661">
            <v>168</v>
          </cell>
          <cell r="X1661">
            <v>168</v>
          </cell>
          <cell r="Y1661">
            <v>168</v>
          </cell>
          <cell r="Z1661">
            <v>168</v>
          </cell>
          <cell r="AA1661">
            <v>168</v>
          </cell>
          <cell r="AB1661">
            <v>168</v>
          </cell>
          <cell r="AC1661">
            <v>168</v>
          </cell>
          <cell r="AF1661">
            <v>168</v>
          </cell>
          <cell r="AG1661">
            <v>174</v>
          </cell>
          <cell r="AH1661">
            <v>168</v>
          </cell>
          <cell r="AI1661">
            <v>168</v>
          </cell>
          <cell r="AJ1661">
            <v>168</v>
          </cell>
          <cell r="AK1661">
            <v>168</v>
          </cell>
          <cell r="AL1661">
            <v>168</v>
          </cell>
          <cell r="AM1661">
            <v>168</v>
          </cell>
          <cell r="AN1661">
            <v>168</v>
          </cell>
          <cell r="AO1661">
            <v>168</v>
          </cell>
          <cell r="AP1661">
            <v>168</v>
          </cell>
          <cell r="AQ1661">
            <v>168</v>
          </cell>
          <cell r="AR1661">
            <v>168</v>
          </cell>
          <cell r="AU1661"/>
          <cell r="AV1661"/>
          <cell r="AW1661"/>
          <cell r="AX1661"/>
          <cell r="AY1661"/>
          <cell r="AZ1661"/>
          <cell r="BA1661"/>
          <cell r="BB1661"/>
          <cell r="BC1661"/>
          <cell r="BD1661"/>
          <cell r="BE1661"/>
          <cell r="BF1661"/>
          <cell r="BG1661"/>
          <cell r="BJ1661">
            <v>168</v>
          </cell>
          <cell r="BK1661">
            <v>174</v>
          </cell>
          <cell r="BL1661">
            <v>168</v>
          </cell>
          <cell r="BM1661">
            <v>180</v>
          </cell>
          <cell r="BN1661">
            <v>168</v>
          </cell>
          <cell r="BO1661">
            <v>180</v>
          </cell>
          <cell r="BP1661">
            <v>168</v>
          </cell>
          <cell r="BQ1661">
            <v>186</v>
          </cell>
          <cell r="BR1661">
            <v>162.58064516129033</v>
          </cell>
          <cell r="BS1661">
            <v>186</v>
          </cell>
          <cell r="BT1661">
            <v>162.58064516129033</v>
          </cell>
          <cell r="BU1661">
            <v>186</v>
          </cell>
          <cell r="BV1661">
            <v>186</v>
          </cell>
        </row>
        <row r="1662">
          <cell r="A1662" t="str">
            <v>Hotel WOperation Days</v>
          </cell>
          <cell r="B1662" t="str">
            <v>Operation Days</v>
          </cell>
          <cell r="C1662">
            <v>31</v>
          </cell>
          <cell r="D1662">
            <v>28</v>
          </cell>
          <cell r="E1662">
            <v>31</v>
          </cell>
          <cell r="F1662">
            <v>30</v>
          </cell>
          <cell r="G1662">
            <v>31</v>
          </cell>
          <cell r="H1662">
            <v>30</v>
          </cell>
          <cell r="I1662">
            <v>31</v>
          </cell>
          <cell r="J1662">
            <v>31</v>
          </cell>
          <cell r="K1662">
            <v>30</v>
          </cell>
          <cell r="L1662">
            <v>31</v>
          </cell>
          <cell r="M1662">
            <v>30</v>
          </cell>
          <cell r="N1662">
            <v>31</v>
          </cell>
          <cell r="O1662">
            <v>365</v>
          </cell>
          <cell r="Q1662">
            <v>31</v>
          </cell>
          <cell r="R1662">
            <v>28</v>
          </cell>
          <cell r="S1662">
            <v>31</v>
          </cell>
          <cell r="T1662">
            <v>30</v>
          </cell>
          <cell r="U1662">
            <v>31</v>
          </cell>
          <cell r="V1662">
            <v>30</v>
          </cell>
          <cell r="W1662">
            <v>31</v>
          </cell>
          <cell r="X1662">
            <v>31</v>
          </cell>
          <cell r="Y1662">
            <v>30</v>
          </cell>
          <cell r="Z1662">
            <v>31</v>
          </cell>
          <cell r="AA1662">
            <v>30</v>
          </cell>
          <cell r="AB1662">
            <v>31</v>
          </cell>
          <cell r="AC1662">
            <v>365</v>
          </cell>
          <cell r="AF1662">
            <v>31</v>
          </cell>
          <cell r="AG1662">
            <v>28</v>
          </cell>
          <cell r="AH1662">
            <v>31</v>
          </cell>
          <cell r="AI1662">
            <v>30</v>
          </cell>
          <cell r="AJ1662">
            <v>31</v>
          </cell>
          <cell r="AK1662">
            <v>30</v>
          </cell>
          <cell r="AL1662">
            <v>31</v>
          </cell>
          <cell r="AM1662">
            <v>31</v>
          </cell>
          <cell r="AN1662">
            <v>30</v>
          </cell>
          <cell r="AO1662">
            <v>31</v>
          </cell>
          <cell r="AP1662">
            <v>30</v>
          </cell>
          <cell r="AQ1662">
            <v>31</v>
          </cell>
          <cell r="AR1662">
            <v>365</v>
          </cell>
          <cell r="AU1662"/>
          <cell r="AV1662"/>
          <cell r="AW1662"/>
          <cell r="AX1662"/>
          <cell r="AY1662"/>
          <cell r="AZ1662"/>
          <cell r="BA1662"/>
          <cell r="BB1662"/>
          <cell r="BC1662"/>
          <cell r="BD1662"/>
          <cell r="BE1662"/>
          <cell r="BF1662"/>
          <cell r="BG1662"/>
          <cell r="BJ1662">
            <v>31</v>
          </cell>
          <cell r="BK1662">
            <v>28</v>
          </cell>
          <cell r="BL1662">
            <v>31</v>
          </cell>
          <cell r="BM1662">
            <v>28</v>
          </cell>
          <cell r="BN1662">
            <v>31</v>
          </cell>
          <cell r="BO1662">
            <v>28</v>
          </cell>
          <cell r="BP1662">
            <v>31</v>
          </cell>
          <cell r="BQ1662">
            <v>28</v>
          </cell>
          <cell r="BR1662">
            <v>31</v>
          </cell>
          <cell r="BS1662">
            <v>28</v>
          </cell>
          <cell r="BT1662">
            <v>31</v>
          </cell>
          <cell r="BU1662">
            <v>28</v>
          </cell>
          <cell r="BV1662">
            <v>354</v>
          </cell>
        </row>
        <row r="1663">
          <cell r="A1663" t="str">
            <v>Hotel WAvailable Rooms</v>
          </cell>
          <cell r="B1663" t="str">
            <v>Available Rooms</v>
          </cell>
          <cell r="C1663">
            <v>5208</v>
          </cell>
          <cell r="D1663">
            <v>5016</v>
          </cell>
          <cell r="E1663">
            <v>5208</v>
          </cell>
          <cell r="F1663">
            <v>5040</v>
          </cell>
          <cell r="G1663">
            <v>5208</v>
          </cell>
          <cell r="H1663">
            <v>5040</v>
          </cell>
          <cell r="I1663">
            <v>5208</v>
          </cell>
          <cell r="J1663">
            <v>5208</v>
          </cell>
          <cell r="K1663">
            <v>5040</v>
          </cell>
          <cell r="L1663">
            <v>5208</v>
          </cell>
          <cell r="M1663">
            <v>5040</v>
          </cell>
          <cell r="N1663">
            <v>5208</v>
          </cell>
          <cell r="O1663">
            <v>61632</v>
          </cell>
          <cell r="Q1663">
            <v>5208</v>
          </cell>
          <cell r="R1663">
            <v>4704</v>
          </cell>
          <cell r="S1663">
            <v>5208</v>
          </cell>
          <cell r="T1663">
            <v>5040</v>
          </cell>
          <cell r="U1663">
            <v>5208</v>
          </cell>
          <cell r="V1663">
            <v>5040</v>
          </cell>
          <cell r="W1663">
            <v>5208</v>
          </cell>
          <cell r="X1663">
            <v>5208</v>
          </cell>
          <cell r="Y1663">
            <v>5040</v>
          </cell>
          <cell r="Z1663">
            <v>5208</v>
          </cell>
          <cell r="AA1663">
            <v>5040</v>
          </cell>
          <cell r="AB1663">
            <v>5208</v>
          </cell>
          <cell r="AC1663">
            <v>61320</v>
          </cell>
          <cell r="AF1663">
            <v>5208</v>
          </cell>
          <cell r="AG1663">
            <v>4872</v>
          </cell>
          <cell r="AH1663">
            <v>5208</v>
          </cell>
          <cell r="AI1663">
            <v>5040</v>
          </cell>
          <cell r="AJ1663">
            <v>5208</v>
          </cell>
          <cell r="AK1663">
            <v>5040</v>
          </cell>
          <cell r="AL1663">
            <v>5208</v>
          </cell>
          <cell r="AM1663">
            <v>5208</v>
          </cell>
          <cell r="AN1663">
            <v>5040</v>
          </cell>
          <cell r="AO1663">
            <v>5208</v>
          </cell>
          <cell r="AP1663">
            <v>5040</v>
          </cell>
          <cell r="AQ1663">
            <v>5208</v>
          </cell>
          <cell r="AR1663">
            <v>61488</v>
          </cell>
          <cell r="AU1663"/>
          <cell r="AV1663"/>
          <cell r="AW1663"/>
          <cell r="AX1663"/>
          <cell r="AY1663"/>
          <cell r="AZ1663"/>
          <cell r="BA1663"/>
          <cell r="BB1663"/>
          <cell r="BC1663"/>
          <cell r="BD1663"/>
          <cell r="BE1663"/>
          <cell r="BF1663"/>
          <cell r="BG1663"/>
          <cell r="BJ1663">
            <v>5208</v>
          </cell>
          <cell r="BK1663">
            <v>4872</v>
          </cell>
          <cell r="BL1663">
            <v>5208</v>
          </cell>
          <cell r="BM1663">
            <v>5040</v>
          </cell>
          <cell r="BN1663">
            <v>5208</v>
          </cell>
          <cell r="BO1663">
            <v>5040</v>
          </cell>
          <cell r="BP1663">
            <v>5208</v>
          </cell>
          <cell r="BQ1663">
            <v>5208</v>
          </cell>
          <cell r="BR1663">
            <v>5040</v>
          </cell>
          <cell r="BS1663">
            <v>5208</v>
          </cell>
          <cell r="BT1663">
            <v>5040</v>
          </cell>
          <cell r="BU1663">
            <v>5208</v>
          </cell>
          <cell r="BV1663">
            <v>61488</v>
          </cell>
        </row>
        <row r="1664">
          <cell r="A1664" t="str">
            <v>Hotel WRooms Out Of Order (ROOO)</v>
          </cell>
          <cell r="B1664" t="str">
            <v>Rooms Out Of Order (ROOO)</v>
          </cell>
          <cell r="C1664">
            <v>414</v>
          </cell>
          <cell r="D1664">
            <v>312</v>
          </cell>
          <cell r="E1664">
            <v>216</v>
          </cell>
          <cell r="F1664">
            <v>223</v>
          </cell>
          <cell r="G1664">
            <v>212</v>
          </cell>
          <cell r="H1664">
            <v>154</v>
          </cell>
          <cell r="I1664">
            <v>198</v>
          </cell>
          <cell r="J1664">
            <v>45</v>
          </cell>
          <cell r="K1664">
            <v>2</v>
          </cell>
          <cell r="L1664">
            <v>18</v>
          </cell>
          <cell r="M1664">
            <v>7</v>
          </cell>
          <cell r="N1664">
            <v>1</v>
          </cell>
          <cell r="O1664">
            <v>1802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U1664"/>
          <cell r="AV1664"/>
          <cell r="AW1664"/>
          <cell r="AX1664"/>
          <cell r="AY1664"/>
          <cell r="AZ1664"/>
          <cell r="BA1664"/>
          <cell r="BB1664"/>
          <cell r="BC1664"/>
          <cell r="BD1664"/>
          <cell r="BE1664"/>
          <cell r="BF1664"/>
          <cell r="BG1664"/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</row>
        <row r="1665">
          <cell r="A1665" t="str">
            <v>Hotel WAvailable Rooms After ROOO</v>
          </cell>
          <cell r="B1665" t="str">
            <v>Available Rooms After ROOO</v>
          </cell>
          <cell r="C1665">
            <v>4794</v>
          </cell>
          <cell r="D1665">
            <v>4704</v>
          </cell>
          <cell r="E1665">
            <v>4992</v>
          </cell>
          <cell r="F1665">
            <v>4817</v>
          </cell>
          <cell r="G1665">
            <v>4996</v>
          </cell>
          <cell r="H1665">
            <v>4886</v>
          </cell>
          <cell r="I1665">
            <v>5010</v>
          </cell>
          <cell r="J1665">
            <v>5163</v>
          </cell>
          <cell r="K1665">
            <v>5038</v>
          </cell>
          <cell r="L1665">
            <v>5190</v>
          </cell>
          <cell r="M1665">
            <v>5033</v>
          </cell>
          <cell r="N1665">
            <v>5207</v>
          </cell>
          <cell r="O1665">
            <v>59830</v>
          </cell>
          <cell r="Q1665">
            <v>5208</v>
          </cell>
          <cell r="R1665">
            <v>4704</v>
          </cell>
          <cell r="S1665">
            <v>5208</v>
          </cell>
          <cell r="T1665">
            <v>5040</v>
          </cell>
          <cell r="U1665">
            <v>5208</v>
          </cell>
          <cell r="V1665">
            <v>5040</v>
          </cell>
          <cell r="W1665">
            <v>5208</v>
          </cell>
          <cell r="X1665">
            <v>5208</v>
          </cell>
          <cell r="Y1665">
            <v>5040</v>
          </cell>
          <cell r="Z1665">
            <v>5208</v>
          </cell>
          <cell r="AA1665">
            <v>5040</v>
          </cell>
          <cell r="AB1665">
            <v>5208</v>
          </cell>
          <cell r="AC1665">
            <v>61320</v>
          </cell>
          <cell r="AF1665">
            <v>5208</v>
          </cell>
          <cell r="AG1665">
            <v>4872</v>
          </cell>
          <cell r="AH1665">
            <v>5208</v>
          </cell>
          <cell r="AI1665">
            <v>5040</v>
          </cell>
          <cell r="AJ1665">
            <v>5208</v>
          </cell>
          <cell r="AK1665">
            <v>5040</v>
          </cell>
          <cell r="AL1665">
            <v>5208</v>
          </cell>
          <cell r="AM1665">
            <v>5208</v>
          </cell>
          <cell r="AN1665">
            <v>5040</v>
          </cell>
          <cell r="AO1665">
            <v>5208</v>
          </cell>
          <cell r="AP1665">
            <v>5040</v>
          </cell>
          <cell r="AQ1665">
            <v>5208</v>
          </cell>
          <cell r="AR1665">
            <v>61488</v>
          </cell>
          <cell r="AU1665"/>
          <cell r="AV1665"/>
          <cell r="AW1665"/>
          <cell r="AX1665"/>
          <cell r="AY1665"/>
          <cell r="AZ1665"/>
          <cell r="BA1665"/>
          <cell r="BB1665"/>
          <cell r="BC1665"/>
          <cell r="BD1665"/>
          <cell r="BE1665"/>
          <cell r="BF1665"/>
          <cell r="BG1665"/>
          <cell r="BJ1665">
            <v>5208</v>
          </cell>
          <cell r="BK1665">
            <v>4872</v>
          </cell>
          <cell r="BL1665">
            <v>5208</v>
          </cell>
          <cell r="BM1665">
            <v>5040</v>
          </cell>
          <cell r="BN1665">
            <v>5208</v>
          </cell>
          <cell r="BO1665">
            <v>5040</v>
          </cell>
          <cell r="BP1665">
            <v>5208</v>
          </cell>
          <cell r="BQ1665">
            <v>5208</v>
          </cell>
          <cell r="BR1665">
            <v>5040</v>
          </cell>
          <cell r="BS1665">
            <v>5208</v>
          </cell>
          <cell r="BT1665">
            <v>5040</v>
          </cell>
          <cell r="BU1665">
            <v>5208</v>
          </cell>
          <cell r="BV1665">
            <v>61488</v>
          </cell>
        </row>
        <row r="1666">
          <cell r="A1666" t="str">
            <v>Hotel WOccupied Rooms</v>
          </cell>
          <cell r="B1666" t="str">
            <v>Occupied Rooms</v>
          </cell>
          <cell r="C1666">
            <v>2973</v>
          </cell>
          <cell r="D1666">
            <v>2840</v>
          </cell>
          <cell r="E1666">
            <v>3778</v>
          </cell>
          <cell r="F1666">
            <v>2848</v>
          </cell>
          <cell r="G1666">
            <v>3427</v>
          </cell>
          <cell r="H1666">
            <v>2920</v>
          </cell>
          <cell r="I1666">
            <v>2721</v>
          </cell>
          <cell r="J1666">
            <v>3107</v>
          </cell>
          <cell r="K1666">
            <v>3468</v>
          </cell>
          <cell r="L1666">
            <v>3945</v>
          </cell>
          <cell r="M1666">
            <v>3476</v>
          </cell>
          <cell r="N1666">
            <v>2748</v>
          </cell>
          <cell r="O1666">
            <v>38251</v>
          </cell>
          <cell r="Q1666">
            <v>2572</v>
          </cell>
          <cell r="R1666">
            <v>3101</v>
          </cell>
          <cell r="S1666">
            <v>3731</v>
          </cell>
          <cell r="T1666">
            <v>3046</v>
          </cell>
          <cell r="U1666">
            <v>3582</v>
          </cell>
          <cell r="V1666">
            <v>3425</v>
          </cell>
          <cell r="W1666">
            <v>3488</v>
          </cell>
          <cell r="X1666">
            <v>3479</v>
          </cell>
          <cell r="Y1666">
            <v>3517</v>
          </cell>
          <cell r="Z1666">
            <v>3624</v>
          </cell>
          <cell r="AA1666">
            <v>3599</v>
          </cell>
          <cell r="AB1666">
            <v>2694</v>
          </cell>
          <cell r="AC1666">
            <v>39858</v>
          </cell>
          <cell r="AF1666">
            <v>2450</v>
          </cell>
          <cell r="AG1666">
            <v>3054</v>
          </cell>
          <cell r="AH1666">
            <v>3306</v>
          </cell>
          <cell r="AI1666">
            <v>3870</v>
          </cell>
          <cell r="AJ1666">
            <v>3253</v>
          </cell>
          <cell r="AK1666">
            <v>3267</v>
          </cell>
          <cell r="AL1666">
            <v>3254</v>
          </cell>
          <cell r="AM1666">
            <v>3047</v>
          </cell>
          <cell r="AN1666">
            <v>3436</v>
          </cell>
          <cell r="AO1666">
            <v>3390</v>
          </cell>
          <cell r="AP1666">
            <v>3210</v>
          </cell>
          <cell r="AQ1666">
            <v>2937</v>
          </cell>
          <cell r="AR1666">
            <v>38474</v>
          </cell>
          <cell r="AU1666"/>
          <cell r="AV1666"/>
          <cell r="AW1666"/>
          <cell r="AX1666"/>
          <cell r="AY1666"/>
          <cell r="AZ1666"/>
          <cell r="BA1666"/>
          <cell r="BB1666"/>
          <cell r="BC1666"/>
          <cell r="BD1666"/>
          <cell r="BE1666"/>
          <cell r="BF1666"/>
          <cell r="BG1666"/>
          <cell r="BJ1666">
            <v>2450</v>
          </cell>
          <cell r="BK1666">
            <v>3054</v>
          </cell>
          <cell r="BL1666">
            <v>3306</v>
          </cell>
          <cell r="BM1666">
            <v>3870</v>
          </cell>
          <cell r="BN1666">
            <v>3253</v>
          </cell>
          <cell r="BO1666">
            <v>3267</v>
          </cell>
          <cell r="BP1666">
            <v>3254</v>
          </cell>
          <cell r="BQ1666">
            <v>3047</v>
          </cell>
          <cell r="BR1666">
            <v>3436</v>
          </cell>
          <cell r="BS1666">
            <v>3390</v>
          </cell>
          <cell r="BT1666">
            <v>3210</v>
          </cell>
          <cell r="BU1666">
            <v>2937</v>
          </cell>
          <cell r="BV1666">
            <v>38474</v>
          </cell>
        </row>
        <row r="1667">
          <cell r="A1667" t="str">
            <v>Hotel WOccupancy</v>
          </cell>
          <cell r="B1667" t="str">
            <v>Occupancy</v>
          </cell>
          <cell r="C1667">
            <v>0.62015018773466835</v>
          </cell>
          <cell r="D1667">
            <v>0.6037414965986394</v>
          </cell>
          <cell r="E1667">
            <v>0.75681089743589747</v>
          </cell>
          <cell r="F1667">
            <v>0.59123936059788251</v>
          </cell>
          <cell r="G1667">
            <v>0.68594875900720576</v>
          </cell>
          <cell r="H1667">
            <v>0.59762586983217358</v>
          </cell>
          <cell r="I1667">
            <v>0.54311377245508985</v>
          </cell>
          <cell r="J1667">
            <v>0.60178190974239787</v>
          </cell>
          <cell r="K1667">
            <v>0.68836840015879319</v>
          </cell>
          <cell r="L1667">
            <v>0.76011560693641622</v>
          </cell>
          <cell r="M1667">
            <v>0.69064176435525526</v>
          </cell>
          <cell r="N1667">
            <v>0.52775110428269634</v>
          </cell>
          <cell r="O1667">
            <v>0.63932809627277287</v>
          </cell>
          <cell r="Q1667">
            <v>0.49385560675883255</v>
          </cell>
          <cell r="R1667">
            <v>0.65922619047619047</v>
          </cell>
          <cell r="S1667">
            <v>0.71639784946236562</v>
          </cell>
          <cell r="T1667">
            <v>0.60436507936507933</v>
          </cell>
          <cell r="U1667">
            <v>0.68778801843317972</v>
          </cell>
          <cell r="V1667">
            <v>0.67956349206349209</v>
          </cell>
          <cell r="W1667">
            <v>0.66973886328725041</v>
          </cell>
          <cell r="X1667">
            <v>0.668010752688172</v>
          </cell>
          <cell r="Y1667">
            <v>0.69781746031746028</v>
          </cell>
          <cell r="Z1667">
            <v>0.69585253456221197</v>
          </cell>
          <cell r="AA1667">
            <v>0.7140873015873016</v>
          </cell>
          <cell r="AB1667">
            <v>0.51728110599078336</v>
          </cell>
          <cell r="AC1667">
            <v>0.65</v>
          </cell>
          <cell r="AD1667"/>
          <cell r="AF1667">
            <v>0.47043010752688175</v>
          </cell>
          <cell r="AG1667">
            <v>0.62684729064039413</v>
          </cell>
          <cell r="AH1667">
            <v>0.63479262672811065</v>
          </cell>
          <cell r="AI1667">
            <v>0.7678571428571429</v>
          </cell>
          <cell r="AJ1667">
            <v>0.62461597542242708</v>
          </cell>
          <cell r="AK1667">
            <v>0.64821428571428574</v>
          </cell>
          <cell r="AL1667">
            <v>0.62480798771121349</v>
          </cell>
          <cell r="AM1667">
            <v>0.58506144393241166</v>
          </cell>
          <cell r="AN1667">
            <v>0.68174603174603177</v>
          </cell>
          <cell r="AO1667">
            <v>0.65092165898617516</v>
          </cell>
          <cell r="AP1667">
            <v>0.63690476190476186</v>
          </cell>
          <cell r="AQ1667">
            <v>0.56394009216589858</v>
          </cell>
          <cell r="AR1667">
            <v>0.62571558678116057</v>
          </cell>
          <cell r="AS1667"/>
          <cell r="AT1667"/>
          <cell r="AU1667"/>
          <cell r="AV1667"/>
          <cell r="AW1667"/>
          <cell r="AX1667"/>
          <cell r="AY1667"/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J1667">
            <v>0.47043010752688175</v>
          </cell>
          <cell r="BK1667">
            <v>0.62684729064039413</v>
          </cell>
          <cell r="BL1667">
            <v>0.63479262672811065</v>
          </cell>
          <cell r="BM1667">
            <v>0.7678571428571429</v>
          </cell>
          <cell r="BN1667">
            <v>0.62461597542242708</v>
          </cell>
          <cell r="BO1667">
            <v>0.64821428571428574</v>
          </cell>
          <cell r="BP1667">
            <v>0.62480798771121349</v>
          </cell>
          <cell r="BQ1667">
            <v>0.58506144393241166</v>
          </cell>
          <cell r="BR1667">
            <v>0.68174603174603177</v>
          </cell>
          <cell r="BS1667">
            <v>0.65092165898617516</v>
          </cell>
          <cell r="BT1667">
            <v>0.63690476190476186</v>
          </cell>
          <cell r="BU1667">
            <v>0.56394009216589858</v>
          </cell>
          <cell r="BV1667">
            <v>0.62571558678116057</v>
          </cell>
        </row>
        <row r="1668">
          <cell r="A1668" t="str">
            <v>Hotel WAverage Guests Per Room</v>
          </cell>
          <cell r="B1668" t="str">
            <v>Average Guests Per Room</v>
          </cell>
          <cell r="C1668">
            <v>1.2700975445677767</v>
          </cell>
          <cell r="D1668">
            <v>1.2686619718309859</v>
          </cell>
          <cell r="E1668">
            <v>1.2347803070407624</v>
          </cell>
          <cell r="F1668">
            <v>1.2956460674157304</v>
          </cell>
          <cell r="G1668">
            <v>1.2401517362124308</v>
          </cell>
          <cell r="H1668">
            <v>1.2886986301369863</v>
          </cell>
          <cell r="I1668">
            <v>1.284821756707093</v>
          </cell>
          <cell r="J1668">
            <v>1.3009333762471837</v>
          </cell>
          <cell r="K1668">
            <v>1.247116493656286</v>
          </cell>
          <cell r="L1668">
            <v>1.2458808618504436</v>
          </cell>
          <cell r="M1668">
            <v>1.2333141542002302</v>
          </cell>
          <cell r="N1668">
            <v>1.4268558951965065</v>
          </cell>
          <cell r="O1668">
            <v>1.2740320514496353</v>
          </cell>
          <cell r="P1668"/>
          <cell r="Q1668">
            <v>1.3355102040816325</v>
          </cell>
          <cell r="R1668">
            <v>1.3433085414912525</v>
          </cell>
          <cell r="S1668">
            <v>1.2982456140350878</v>
          </cell>
          <cell r="T1668">
            <v>1.2093023255813951</v>
          </cell>
          <cell r="U1668">
            <v>1.2493083307715953</v>
          </cell>
          <cell r="V1668">
            <v>1.2271196816651362</v>
          </cell>
          <cell r="W1668">
            <v>1.2685925015365707</v>
          </cell>
          <cell r="X1668">
            <v>1.2481128979323926</v>
          </cell>
          <cell r="Y1668">
            <v>1.2502910360884747</v>
          </cell>
          <cell r="Z1668">
            <v>1.2106194690265486</v>
          </cell>
          <cell r="AA1668">
            <v>1.2392523364485983</v>
          </cell>
          <cell r="AB1668">
            <v>1.4072182499148791</v>
          </cell>
          <cell r="AC1668">
            <v>1.2697184435587847</v>
          </cell>
          <cell r="AE1668"/>
          <cell r="AF1668">
            <v>1.3355102040816327</v>
          </cell>
          <cell r="AG1668">
            <v>1.2969875573018992</v>
          </cell>
          <cell r="AH1668">
            <v>1.2982456140350878</v>
          </cell>
          <cell r="AI1668">
            <v>1.2093023255813953</v>
          </cell>
          <cell r="AJ1668">
            <v>1.2493083307715955</v>
          </cell>
          <cell r="AK1668">
            <v>1.2271196816651362</v>
          </cell>
          <cell r="AL1668">
            <v>1.2685925015365704</v>
          </cell>
          <cell r="AM1668">
            <v>1.2481128979323926</v>
          </cell>
          <cell r="AN1668">
            <v>1.2502910360884749</v>
          </cell>
          <cell r="AO1668">
            <v>1.2106194690265486</v>
          </cell>
          <cell r="AP1668">
            <v>1.2392523364485981</v>
          </cell>
          <cell r="AQ1668">
            <v>1.4072182499148791</v>
          </cell>
          <cell r="AR1668">
            <v>1.2663097156521288</v>
          </cell>
          <cell r="AU1668"/>
          <cell r="AV1668"/>
          <cell r="AW1668"/>
          <cell r="AX1668"/>
          <cell r="AY1668"/>
          <cell r="AZ1668"/>
          <cell r="BA1668"/>
          <cell r="BB1668"/>
          <cell r="BC1668"/>
          <cell r="BD1668"/>
          <cell r="BE1668"/>
          <cell r="BF1668"/>
          <cell r="BG1668"/>
          <cell r="BI1668"/>
          <cell r="BJ1668">
            <v>1.3355102040816327</v>
          </cell>
          <cell r="BK1668">
            <v>1.2969875573018992</v>
          </cell>
          <cell r="BL1668">
            <v>1.2982456140350878</v>
          </cell>
          <cell r="BM1668">
            <v>1.2093023255813953</v>
          </cell>
          <cell r="BN1668">
            <v>1.2493083307715955</v>
          </cell>
          <cell r="BO1668">
            <v>1.2271196816651362</v>
          </cell>
          <cell r="BP1668">
            <v>1.2685925015365704</v>
          </cell>
          <cell r="BQ1668">
            <v>1.2481128979323926</v>
          </cell>
          <cell r="BR1668">
            <v>1.2502910360884749</v>
          </cell>
          <cell r="BS1668">
            <v>1.2106194690265486</v>
          </cell>
          <cell r="BT1668">
            <v>1.2392523364485981</v>
          </cell>
          <cell r="BU1668">
            <v>1.4072182499148791</v>
          </cell>
          <cell r="BV1668">
            <v>1.2663097156521288</v>
          </cell>
        </row>
        <row r="1669">
          <cell r="A1669" t="str">
            <v>Hotel WGuests Number</v>
          </cell>
          <cell r="B1669" t="str">
            <v>Guests Number</v>
          </cell>
          <cell r="C1669">
            <v>3776</v>
          </cell>
          <cell r="D1669">
            <v>3603</v>
          </cell>
          <cell r="E1669">
            <v>4665</v>
          </cell>
          <cell r="F1669">
            <v>3690</v>
          </cell>
          <cell r="G1669">
            <v>4250</v>
          </cell>
          <cell r="H1669">
            <v>3763</v>
          </cell>
          <cell r="I1669">
            <v>3496</v>
          </cell>
          <cell r="J1669">
            <v>4042</v>
          </cell>
          <cell r="K1669">
            <v>4325</v>
          </cell>
          <cell r="L1669">
            <v>4915</v>
          </cell>
          <cell r="M1669">
            <v>4287</v>
          </cell>
          <cell r="N1669">
            <v>3921</v>
          </cell>
          <cell r="O1669">
            <v>48733</v>
          </cell>
          <cell r="Q1669">
            <v>3434.9322448979588</v>
          </cell>
          <cell r="R1669">
            <v>4165.599787164374</v>
          </cell>
          <cell r="S1669">
            <v>4843.7543859649122</v>
          </cell>
          <cell r="T1669">
            <v>3683.5348837209294</v>
          </cell>
          <cell r="U1669">
            <v>4475.0224408238546</v>
          </cell>
          <cell r="V1669">
            <v>4202.8849097030916</v>
          </cell>
          <cell r="W1669">
            <v>4424.8506453595583</v>
          </cell>
          <cell r="X1669">
            <v>4342.1847719067937</v>
          </cell>
          <cell r="Y1669">
            <v>4397.2735739231657</v>
          </cell>
          <cell r="Z1669">
            <v>4387.2849557522122</v>
          </cell>
          <cell r="AA1669">
            <v>4460.0691588785057</v>
          </cell>
          <cell r="AB1669">
            <v>3791.0459652706841</v>
          </cell>
          <cell r="AC1669">
            <v>50608.437723366042</v>
          </cell>
          <cell r="AF1669">
            <v>3272</v>
          </cell>
          <cell r="AG1669">
            <v>3961</v>
          </cell>
          <cell r="AH1669">
            <v>4292</v>
          </cell>
          <cell r="AI1669">
            <v>4680</v>
          </cell>
          <cell r="AJ1669">
            <v>4064</v>
          </cell>
          <cell r="AK1669">
            <v>4009</v>
          </cell>
          <cell r="AL1669">
            <v>4128</v>
          </cell>
          <cell r="AM1669">
            <v>3803</v>
          </cell>
          <cell r="AN1669">
            <v>4296</v>
          </cell>
          <cell r="AO1669">
            <v>4104</v>
          </cell>
          <cell r="AP1669">
            <v>3978</v>
          </cell>
          <cell r="AQ1669">
            <v>4133</v>
          </cell>
          <cell r="AR1669">
            <v>48720</v>
          </cell>
          <cell r="AU1669"/>
          <cell r="AV1669"/>
          <cell r="AW1669"/>
          <cell r="AX1669"/>
          <cell r="AY1669"/>
          <cell r="AZ1669"/>
          <cell r="BA1669"/>
          <cell r="BB1669"/>
          <cell r="BC1669"/>
          <cell r="BD1669"/>
          <cell r="BE1669"/>
          <cell r="BF1669"/>
          <cell r="BG1669"/>
          <cell r="BJ1669">
            <v>3272</v>
          </cell>
          <cell r="BK1669">
            <v>3961</v>
          </cell>
          <cell r="BL1669">
            <v>4292</v>
          </cell>
          <cell r="BM1669">
            <v>4680</v>
          </cell>
          <cell r="BN1669">
            <v>4064</v>
          </cell>
          <cell r="BO1669">
            <v>4009</v>
          </cell>
          <cell r="BP1669">
            <v>4128</v>
          </cell>
          <cell r="BQ1669">
            <v>3803</v>
          </cell>
          <cell r="BR1669">
            <v>4296</v>
          </cell>
          <cell r="BS1669">
            <v>4104</v>
          </cell>
          <cell r="BT1669">
            <v>3978</v>
          </cell>
          <cell r="BU1669">
            <v>4133</v>
          </cell>
          <cell r="BV1669">
            <v>48720</v>
          </cell>
        </row>
        <row r="1670">
          <cell r="A1670" t="str">
            <v>Hotel WAverage Rate Per Guest</v>
          </cell>
          <cell r="B1670" t="str">
            <v>Average Rate Per Guest</v>
          </cell>
          <cell r="C1670">
            <v>128.1673263843621</v>
          </cell>
          <cell r="D1670">
            <v>138.58609143663946</v>
          </cell>
          <cell r="E1670">
            <v>150.68113371860926</v>
          </cell>
          <cell r="F1670">
            <v>127.54366012522681</v>
          </cell>
          <cell r="G1670">
            <v>141.16160054719563</v>
          </cell>
          <cell r="H1670">
            <v>145.62326464343064</v>
          </cell>
          <cell r="I1670">
            <v>135.49144547111877</v>
          </cell>
          <cell r="J1670">
            <v>141.4191447378669</v>
          </cell>
          <cell r="K1670">
            <v>141.55789541733287</v>
          </cell>
          <cell r="L1670">
            <v>140.97801375214482</v>
          </cell>
          <cell r="M1670">
            <v>147.56030264368255</v>
          </cell>
          <cell r="N1670">
            <v>115.30022877245636</v>
          </cell>
          <cell r="O1670">
            <v>138.3023532274083</v>
          </cell>
          <cell r="Q1670">
            <v>124.129846931893</v>
          </cell>
          <cell r="R1670">
            <v>139.95544097015662</v>
          </cell>
          <cell r="S1670">
            <v>143.73575591439953</v>
          </cell>
          <cell r="T1670">
            <v>142.98298313616422</v>
          </cell>
          <cell r="U1670">
            <v>147.79447464638284</v>
          </cell>
          <cell r="V1670">
            <v>151.38047973989501</v>
          </cell>
          <cell r="W1670">
            <v>146.10541737284535</v>
          </cell>
          <cell r="X1670">
            <v>149.08879210690691</v>
          </cell>
          <cell r="Y1670">
            <v>150.97461128059217</v>
          </cell>
          <cell r="Z1670">
            <v>155.0544120207565</v>
          </cell>
          <cell r="AA1670">
            <v>152.36687584413897</v>
          </cell>
          <cell r="AB1670">
            <v>121.9487019232711</v>
          </cell>
          <cell r="AC1670">
            <v>144.43812841495625</v>
          </cell>
          <cell r="AF1670">
            <v>115.81455055422803</v>
          </cell>
          <cell r="AG1670">
            <v>137.84533766772188</v>
          </cell>
          <cell r="AH1670">
            <v>129.51540116588637</v>
          </cell>
          <cell r="AI1670">
            <v>151.07980327552241</v>
          </cell>
          <cell r="AJ1670">
            <v>134.05816444052877</v>
          </cell>
          <cell r="AK1670">
            <v>150.2647529561055</v>
          </cell>
          <cell r="AL1670">
            <v>133.61143798908611</v>
          </cell>
          <cell r="AM1670">
            <v>151.5840822065357</v>
          </cell>
          <cell r="AN1670">
            <v>140.70047490607493</v>
          </cell>
          <cell r="AO1670">
            <v>147.72183488920277</v>
          </cell>
          <cell r="AP1670">
            <v>143.25460940400117</v>
          </cell>
          <cell r="AQ1670">
            <v>104.08521852537976</v>
          </cell>
          <cell r="AR1670">
            <v>136.98441961294634</v>
          </cell>
          <cell r="AU1670"/>
          <cell r="AV1670"/>
          <cell r="AW1670"/>
          <cell r="AX1670"/>
          <cell r="AY1670"/>
          <cell r="AZ1670"/>
          <cell r="BA1670"/>
          <cell r="BB1670"/>
          <cell r="BC1670"/>
          <cell r="BD1670"/>
          <cell r="BE1670"/>
          <cell r="BF1670"/>
          <cell r="BG1670"/>
          <cell r="BJ1670">
            <v>115.81455055422803</v>
          </cell>
          <cell r="BK1670">
            <v>137.84533766772188</v>
          </cell>
          <cell r="BL1670">
            <v>129.51540116588637</v>
          </cell>
          <cell r="BM1670">
            <v>151.07980327552241</v>
          </cell>
          <cell r="BN1670">
            <v>134.05816444052877</v>
          </cell>
          <cell r="BO1670">
            <v>150.2647529561055</v>
          </cell>
          <cell r="BP1670">
            <v>133.61143798908611</v>
          </cell>
          <cell r="BQ1670">
            <v>151.5840822065357</v>
          </cell>
          <cell r="BR1670">
            <v>140.70047490607493</v>
          </cell>
          <cell r="BS1670">
            <v>147.72183488920277</v>
          </cell>
          <cell r="BT1670">
            <v>143.25460940400117</v>
          </cell>
          <cell r="BU1670">
            <v>104.08521852537976</v>
          </cell>
          <cell r="BV1670">
            <v>136.98441961294634</v>
          </cell>
        </row>
        <row r="1671">
          <cell r="A1671" t="str">
            <v>Hotel WAverage Daily Rate - ADR</v>
          </cell>
          <cell r="B1671" t="str">
            <v>Average Daily Rate - ADR</v>
          </cell>
          <cell r="C1671">
            <v>162.78500653459511</v>
          </cell>
          <cell r="D1671">
            <v>175.81890403035632</v>
          </cell>
          <cell r="E1671">
            <v>186.05809655831447</v>
          </cell>
          <cell r="F1671">
            <v>165.25144166505862</v>
          </cell>
          <cell r="G1671">
            <v>175.06180400513026</v>
          </cell>
          <cell r="H1671">
            <v>187.66450166206488</v>
          </cell>
          <cell r="I1671">
            <v>174.08235698898613</v>
          </cell>
          <cell r="J1671">
            <v>183.97688542982235</v>
          </cell>
          <cell r="K1671">
            <v>176.53918618222741</v>
          </cell>
          <cell r="L1671">
            <v>175.64180927548585</v>
          </cell>
          <cell r="M1671">
            <v>181.98820984852333</v>
          </cell>
          <cell r="N1671">
            <v>164.51681114148522</v>
          </cell>
          <cell r="O1671">
            <v>176.20163080262711</v>
          </cell>
          <cell r="Q1671">
            <v>165.77667720863423</v>
          </cell>
          <cell r="R1671">
            <v>188.00333928338617</v>
          </cell>
          <cell r="S1671">
            <v>186.60431469588713</v>
          </cell>
          <cell r="T1671">
            <v>172.90965402512879</v>
          </cell>
          <cell r="U1671">
            <v>184.64086841773744</v>
          </cell>
          <cell r="V1671">
            <v>185.76196610873558</v>
          </cell>
          <cell r="W1671">
            <v>185.34823691306264</v>
          </cell>
          <cell r="X1671">
            <v>186.07964436579161</v>
          </cell>
          <cell r="Y1671">
            <v>188.76220316106631</v>
          </cell>
          <cell r="Z1671">
            <v>187.71188995079191</v>
          </cell>
          <cell r="AA1671">
            <v>188.82100688722275</v>
          </cell>
          <cell r="AB1671">
            <v>171.60843889985679</v>
          </cell>
          <cell r="AC1671">
            <v>183.39575560158212</v>
          </cell>
          <cell r="AF1671">
            <v>154.67151404629965</v>
          </cell>
          <cell r="AG1671">
            <v>178.78368778711408</v>
          </cell>
          <cell r="AH1671">
            <v>168.14280151360688</v>
          </cell>
          <cell r="AI1671">
            <v>182.70115744946898</v>
          </cell>
          <cell r="AJ1671">
            <v>167.47998164350105</v>
          </cell>
          <cell r="AK1671">
            <v>184.3928358129865</v>
          </cell>
          <cell r="AL1671">
            <v>169.49846835247311</v>
          </cell>
          <cell r="AM1671">
            <v>189.19404812322131</v>
          </cell>
          <cell r="AN1671">
            <v>175.9165425484569</v>
          </cell>
          <cell r="AO1671">
            <v>178.83492931719417</v>
          </cell>
          <cell r="AP1671">
            <v>177.52860941093977</v>
          </cell>
          <cell r="AQ1671">
            <v>146.47061905529267</v>
          </cell>
          <cell r="AR1671">
            <v>173.46470144884196</v>
          </cell>
          <cell r="AU1671"/>
          <cell r="AV1671"/>
          <cell r="AW1671"/>
          <cell r="AX1671"/>
          <cell r="AY1671"/>
          <cell r="AZ1671"/>
          <cell r="BA1671"/>
          <cell r="BB1671"/>
          <cell r="BC1671"/>
          <cell r="BD1671"/>
          <cell r="BE1671"/>
          <cell r="BF1671"/>
          <cell r="BG1671"/>
          <cell r="BJ1671">
            <v>154.67151404629965</v>
          </cell>
          <cell r="BK1671">
            <v>178.78368778711408</v>
          </cell>
          <cell r="BL1671">
            <v>168.14280151360688</v>
          </cell>
          <cell r="BM1671">
            <v>182.70115744946898</v>
          </cell>
          <cell r="BN1671">
            <v>167.47998164350105</v>
          </cell>
          <cell r="BO1671">
            <v>184.3928358129865</v>
          </cell>
          <cell r="BP1671">
            <v>169.49846835247311</v>
          </cell>
          <cell r="BQ1671">
            <v>189.19404812322131</v>
          </cell>
          <cell r="BR1671">
            <v>175.9165425484569</v>
          </cell>
          <cell r="BS1671">
            <v>178.83492931719417</v>
          </cell>
          <cell r="BT1671">
            <v>177.52860941093977</v>
          </cell>
          <cell r="BU1671">
            <v>146.47061905529267</v>
          </cell>
          <cell r="BV1671">
            <v>173.46470144884196</v>
          </cell>
        </row>
        <row r="1672">
          <cell r="A1672" t="str">
            <v>Hotel WPackage Revenue</v>
          </cell>
          <cell r="B1672" t="str">
            <v>Package Revenue</v>
          </cell>
          <cell r="C1672">
            <v>483959.8244273513</v>
          </cell>
          <cell r="D1672">
            <v>499325.68744621199</v>
          </cell>
          <cell r="E1672">
            <v>702927.48879731214</v>
          </cell>
          <cell r="F1672">
            <v>470636.10586208693</v>
          </cell>
          <cell r="G1672">
            <v>599936.80232558143</v>
          </cell>
          <cell r="H1672">
            <v>547980.34485322947</v>
          </cell>
          <cell r="I1672">
            <v>473678.09336703125</v>
          </cell>
          <cell r="J1672">
            <v>571616.18303045805</v>
          </cell>
          <cell r="K1672">
            <v>612237.89767996466</v>
          </cell>
          <cell r="L1672">
            <v>692906.93759179174</v>
          </cell>
          <cell r="M1672">
            <v>632591.01743346709</v>
          </cell>
          <cell r="N1672">
            <v>452092.19701680139</v>
          </cell>
          <cell r="O1672">
            <v>6739888.5798312891</v>
          </cell>
          <cell r="Q1672">
            <v>426377.61378060724</v>
          </cell>
          <cell r="R1672">
            <v>582998.35511778051</v>
          </cell>
          <cell r="S1672">
            <v>696220.69813035487</v>
          </cell>
          <cell r="T1672">
            <v>526682.8061605423</v>
          </cell>
          <cell r="U1672">
            <v>661383.59067233547</v>
          </cell>
          <cell r="V1672">
            <v>636234.73392241937</v>
          </cell>
          <cell r="W1672">
            <v>646494.65035276243</v>
          </cell>
          <cell r="X1672">
            <v>647371.08274858899</v>
          </cell>
          <cell r="Y1672">
            <v>663876.66851747024</v>
          </cell>
          <cell r="Z1672">
            <v>680267.88918166992</v>
          </cell>
          <cell r="AA1672">
            <v>679566.80378711468</v>
          </cell>
          <cell r="AB1672">
            <v>462313.13439621421</v>
          </cell>
          <cell r="AC1672">
            <v>7309788.0267678602</v>
          </cell>
          <cell r="AF1672">
            <v>378945.20941343415</v>
          </cell>
          <cell r="AG1672">
            <v>546005.38250184641</v>
          </cell>
          <cell r="AH1672">
            <v>555880.10180398438</v>
          </cell>
          <cell r="AI1672">
            <v>707053.47932944493</v>
          </cell>
          <cell r="AJ1672">
            <v>544812.38028630894</v>
          </cell>
          <cell r="AK1672">
            <v>602411.3946010269</v>
          </cell>
          <cell r="AL1672">
            <v>551548.01601894747</v>
          </cell>
          <cell r="AM1672">
            <v>576474.2646314553</v>
          </cell>
          <cell r="AN1672">
            <v>604449.24019649788</v>
          </cell>
          <cell r="AO1672">
            <v>606250.41038528818</v>
          </cell>
          <cell r="AP1672">
            <v>569866.83620911662</v>
          </cell>
          <cell r="AQ1672">
            <v>430184.20816539455</v>
          </cell>
          <cell r="AR1672">
            <v>6673880.9235427454</v>
          </cell>
          <cell r="AU1672"/>
          <cell r="AV1672"/>
          <cell r="AW1672"/>
          <cell r="AX1672"/>
          <cell r="AY1672"/>
          <cell r="AZ1672"/>
          <cell r="BA1672"/>
          <cell r="BB1672"/>
          <cell r="BC1672"/>
          <cell r="BD1672"/>
          <cell r="BE1672"/>
          <cell r="BF1672"/>
          <cell r="BG1672"/>
          <cell r="BJ1672">
            <v>378945.20941343415</v>
          </cell>
          <cell r="BK1672">
            <v>546005.38250184641</v>
          </cell>
          <cell r="BL1672">
            <v>555880.10180398438</v>
          </cell>
          <cell r="BM1672">
            <v>707053.47932944493</v>
          </cell>
          <cell r="BN1672">
            <v>544812.38028630894</v>
          </cell>
          <cell r="BO1672">
            <v>602411.3946010269</v>
          </cell>
          <cell r="BP1672">
            <v>551548.01601894747</v>
          </cell>
          <cell r="BQ1672">
            <v>576474.2646314553</v>
          </cell>
          <cell r="BR1672">
            <v>604449.24019649788</v>
          </cell>
          <cell r="BS1672">
            <v>606250.41038528818</v>
          </cell>
          <cell r="BT1672">
            <v>569866.83620911662</v>
          </cell>
          <cell r="BU1672">
            <v>430184.20816539455</v>
          </cell>
          <cell r="BV1672">
            <v>6673880.9235427454</v>
          </cell>
        </row>
        <row r="1673">
          <cell r="A1673" t="str">
            <v>Hotel WRevenues Per Available Room - RevPAR</v>
          </cell>
          <cell r="B1673" t="str">
            <v>Revenues Per Available Room - RevPAR</v>
          </cell>
          <cell r="C1673">
            <v>100.95115236281838</v>
          </cell>
          <cell r="D1673">
            <v>106.14916824961989</v>
          </cell>
          <cell r="E1673">
            <v>140.81079503151284</v>
          </cell>
          <cell r="F1673">
            <v>97.703156707927533</v>
          </cell>
          <cell r="G1673">
            <v>120.08342720688179</v>
          </cell>
          <cell r="H1673">
            <v>112.1531610424129</v>
          </cell>
          <cell r="I1673">
            <v>94.546525622161923</v>
          </cell>
          <cell r="J1673">
            <v>110.71396146241682</v>
          </cell>
          <cell r="K1673">
            <v>121.5239971575952</v>
          </cell>
          <cell r="L1673">
            <v>133.5080804608462</v>
          </cell>
          <cell r="M1673">
            <v>125.6886583416386</v>
          </cell>
          <cell r="N1673">
            <v>86.823928752986632</v>
          </cell>
          <cell r="O1673">
            <v>112.65065318120156</v>
          </cell>
          <cell r="Q1673">
            <v>81.869741509333181</v>
          </cell>
          <cell r="R1673">
            <v>123.93672515258939</v>
          </cell>
          <cell r="S1673">
            <v>133.68292974853205</v>
          </cell>
          <cell r="T1673">
            <v>104.50055677788538</v>
          </cell>
          <cell r="U1673">
            <v>126.9937770108171</v>
          </cell>
          <cell r="V1673">
            <v>126.23705038143241</v>
          </cell>
          <cell r="W1673">
            <v>124.13491750245055</v>
          </cell>
          <cell r="X1673">
            <v>124.30320329273982</v>
          </cell>
          <cell r="Y1673">
            <v>131.72156121378379</v>
          </cell>
          <cell r="Z1673">
            <v>130.61979438972156</v>
          </cell>
          <cell r="AA1673">
            <v>134.83468329109419</v>
          </cell>
          <cell r="AB1673">
            <v>88.76980307146971</v>
          </cell>
          <cell r="AC1673">
            <v>119.20724114102838</v>
          </cell>
          <cell r="AF1673">
            <v>72.762136984146338</v>
          </cell>
          <cell r="AG1673">
            <v>112.07007030005057</v>
          </cell>
          <cell r="AH1673">
            <v>106.73581063824585</v>
          </cell>
          <cell r="AI1673">
            <v>140.28838875584225</v>
          </cell>
          <cell r="AJ1673">
            <v>104.61067209798559</v>
          </cell>
          <cell r="AK1673">
            <v>119.52607035734661</v>
          </cell>
          <cell r="AL1673">
            <v>105.90399693144153</v>
          </cell>
          <cell r="AM1673">
            <v>110.69014297839003</v>
          </cell>
          <cell r="AN1673">
            <v>119.93040480089243</v>
          </cell>
          <cell r="AO1673">
            <v>116.40752887582339</v>
          </cell>
          <cell r="AP1673">
            <v>113.06881670815805</v>
          </cell>
          <cell r="AQ1673">
            <v>82.600654409637968</v>
          </cell>
          <cell r="AR1673">
            <v>108.53956745288097</v>
          </cell>
          <cell r="AU1673"/>
          <cell r="AV1673"/>
          <cell r="AW1673"/>
          <cell r="AX1673"/>
          <cell r="AY1673"/>
          <cell r="AZ1673"/>
          <cell r="BA1673"/>
          <cell r="BB1673"/>
          <cell r="BC1673"/>
          <cell r="BD1673"/>
          <cell r="BE1673"/>
          <cell r="BF1673"/>
          <cell r="BG1673"/>
          <cell r="BJ1673">
            <v>72.762136984146338</v>
          </cell>
          <cell r="BK1673">
            <v>112.07007030005057</v>
          </cell>
          <cell r="BL1673">
            <v>106.73581063824585</v>
          </cell>
          <cell r="BM1673">
            <v>140.28838875584225</v>
          </cell>
          <cell r="BN1673">
            <v>104.61067209798559</v>
          </cell>
          <cell r="BO1673">
            <v>119.52607035734661</v>
          </cell>
          <cell r="BP1673">
            <v>105.90399693144153</v>
          </cell>
          <cell r="BQ1673">
            <v>110.69014297839003</v>
          </cell>
          <cell r="BR1673">
            <v>119.93040480089243</v>
          </cell>
          <cell r="BS1673">
            <v>116.40752887582339</v>
          </cell>
          <cell r="BT1673">
            <v>113.06881670815805</v>
          </cell>
          <cell r="BU1673">
            <v>82.600654409637968</v>
          </cell>
          <cell r="BV1673">
            <v>108.53956745288097</v>
          </cell>
        </row>
        <row r="1674">
          <cell r="A1674" t="str">
            <v>Hotel WAMHSA Contribution</v>
          </cell>
          <cell r="B1674" t="str">
            <v>AMHSA Contribution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/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/>
          <cell r="AT1674"/>
          <cell r="AU1674"/>
          <cell r="AV1674"/>
          <cell r="AW1674"/>
          <cell r="AX1674"/>
          <cell r="AY1674"/>
          <cell r="AZ1674"/>
          <cell r="BA1674"/>
          <cell r="BB1674"/>
          <cell r="BC1674"/>
          <cell r="BD1674"/>
          <cell r="BE1674"/>
          <cell r="BF1674"/>
          <cell r="BG1674"/>
          <cell r="BH1674"/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</row>
        <row r="1675">
          <cell r="B1675"/>
        </row>
        <row r="1676">
          <cell r="B1676" t="str">
            <v>P&amp;L (Local Currency)</v>
          </cell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  <cell r="M1676"/>
          <cell r="N1676"/>
          <cell r="O1676"/>
          <cell r="Q1676"/>
          <cell r="R1676"/>
          <cell r="S1676"/>
          <cell r="T1676"/>
          <cell r="U1676"/>
          <cell r="V1676"/>
          <cell r="W1676"/>
          <cell r="X1676"/>
          <cell r="Y1676"/>
          <cell r="Z1676"/>
          <cell r="AA1676"/>
          <cell r="AB1676"/>
          <cell r="AC1676"/>
          <cell r="AF1676"/>
          <cell r="AG1676"/>
          <cell r="AH1676"/>
          <cell r="AI1676"/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U1676"/>
          <cell r="AV1676"/>
          <cell r="AW1676"/>
          <cell r="AX1676"/>
          <cell r="AY1676"/>
          <cell r="AZ1676"/>
          <cell r="BA1676"/>
          <cell r="BB1676"/>
          <cell r="BC1676"/>
          <cell r="BD1676"/>
          <cell r="BE1676"/>
          <cell r="BF1676"/>
          <cell r="BG1676"/>
          <cell r="BJ1676"/>
          <cell r="BK1676"/>
          <cell r="BL1676"/>
          <cell r="BM1676"/>
          <cell r="BN1676"/>
          <cell r="BO1676"/>
          <cell r="BP1676"/>
          <cell r="BQ1676"/>
          <cell r="BR1676"/>
          <cell r="BS1676"/>
          <cell r="BT1676"/>
          <cell r="BU1676"/>
          <cell r="BV1676"/>
        </row>
        <row r="1677">
          <cell r="A1677" t="str">
            <v>Hotel WRoom Rev</v>
          </cell>
          <cell r="B1677" t="str">
            <v>Room Rev</v>
          </cell>
          <cell r="C1677">
            <v>483959.8244273513</v>
          </cell>
          <cell r="D1677">
            <v>499325.68744621199</v>
          </cell>
          <cell r="E1677">
            <v>702927.48879731214</v>
          </cell>
          <cell r="F1677">
            <v>470636.10586208693</v>
          </cell>
          <cell r="G1677">
            <v>599936.80232558143</v>
          </cell>
          <cell r="H1677">
            <v>547980.34485322947</v>
          </cell>
          <cell r="I1677">
            <v>473678.09336703125</v>
          </cell>
          <cell r="J1677">
            <v>571616.18303045805</v>
          </cell>
          <cell r="K1677">
            <v>612237.89767996466</v>
          </cell>
          <cell r="L1677">
            <v>692906.93759179174</v>
          </cell>
          <cell r="M1677">
            <v>632591.01743346709</v>
          </cell>
          <cell r="N1677">
            <v>452092.19701680139</v>
          </cell>
          <cell r="O1677">
            <v>6739888.5798312891</v>
          </cell>
          <cell r="Q1677">
            <v>426377.61378060724</v>
          </cell>
          <cell r="R1677">
            <v>582998.35511778051</v>
          </cell>
          <cell r="S1677">
            <v>696220.69813035487</v>
          </cell>
          <cell r="T1677">
            <v>526682.8061605423</v>
          </cell>
          <cell r="U1677">
            <v>661383.59067233547</v>
          </cell>
          <cell r="V1677">
            <v>636234.73392241937</v>
          </cell>
          <cell r="W1677">
            <v>646494.65035276243</v>
          </cell>
          <cell r="X1677">
            <v>647371.08274858899</v>
          </cell>
          <cell r="Y1677">
            <v>663876.66851747024</v>
          </cell>
          <cell r="Z1677">
            <v>680267.88918166992</v>
          </cell>
          <cell r="AA1677">
            <v>679566.80378711468</v>
          </cell>
          <cell r="AB1677">
            <v>462313.13439621421</v>
          </cell>
          <cell r="AC1677">
            <v>7309788.0267678602</v>
          </cell>
          <cell r="AF1677">
            <v>378945.20941343415</v>
          </cell>
          <cell r="AG1677">
            <v>546005.38250184641</v>
          </cell>
          <cell r="AH1677">
            <v>555880.10180398438</v>
          </cell>
          <cell r="AI1677">
            <v>707053.47932944493</v>
          </cell>
          <cell r="AJ1677">
            <v>544812.38028630894</v>
          </cell>
          <cell r="AK1677">
            <v>602411.3946010269</v>
          </cell>
          <cell r="AL1677">
            <v>551548.01601894747</v>
          </cell>
          <cell r="AM1677">
            <v>576474.2646314553</v>
          </cell>
          <cell r="AN1677">
            <v>604449.24019649788</v>
          </cell>
          <cell r="AO1677">
            <v>606250.41038528818</v>
          </cell>
          <cell r="AP1677">
            <v>569866.83620911662</v>
          </cell>
          <cell r="AQ1677">
            <v>430184.20816539455</v>
          </cell>
          <cell r="AR1677">
            <v>6673880.9235427454</v>
          </cell>
          <cell r="AU1677"/>
          <cell r="AV1677"/>
          <cell r="AW1677"/>
          <cell r="AX1677"/>
          <cell r="AY1677"/>
          <cell r="AZ1677"/>
          <cell r="BA1677"/>
          <cell r="BB1677"/>
          <cell r="BC1677"/>
          <cell r="BD1677"/>
          <cell r="BE1677"/>
          <cell r="BF1677"/>
          <cell r="BG1677"/>
          <cell r="BJ1677">
            <v>378945.20941343415</v>
          </cell>
          <cell r="BK1677">
            <v>546005.38250184641</v>
          </cell>
          <cell r="BL1677">
            <v>555880.10180398438</v>
          </cell>
          <cell r="BM1677">
            <v>707053.47932944493</v>
          </cell>
          <cell r="BN1677">
            <v>544812.38028630894</v>
          </cell>
          <cell r="BO1677">
            <v>602411.3946010269</v>
          </cell>
          <cell r="BP1677">
            <v>551548.01601894747</v>
          </cell>
          <cell r="BQ1677">
            <v>576474.2646314553</v>
          </cell>
          <cell r="BR1677">
            <v>604449.24019649788</v>
          </cell>
          <cell r="BS1677">
            <v>606250.41038528818</v>
          </cell>
          <cell r="BT1677">
            <v>569866.83620911662</v>
          </cell>
          <cell r="BU1677">
            <v>430184.20816539455</v>
          </cell>
          <cell r="BV1677">
            <v>6673880.9235427454</v>
          </cell>
        </row>
        <row r="1678">
          <cell r="A1678" t="str">
            <v>Hotel WF&amp;B Rev</v>
          </cell>
          <cell r="B1678" t="str">
            <v>F&amp;B Rev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U1678"/>
          <cell r="AV1678"/>
          <cell r="AW1678"/>
          <cell r="AX1678"/>
          <cell r="AY1678"/>
          <cell r="AZ1678"/>
          <cell r="BA1678"/>
          <cell r="BB1678"/>
          <cell r="BC1678"/>
          <cell r="BD1678"/>
          <cell r="BE1678"/>
          <cell r="BF1678"/>
          <cell r="BG1678"/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</row>
        <row r="1679">
          <cell r="A1679" t="str">
            <v>Hotel WGuests Transport Rev</v>
          </cell>
          <cell r="B1679" t="str">
            <v>Guests Transport Rev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U1679"/>
          <cell r="AV1679"/>
          <cell r="AW1679"/>
          <cell r="AX1679"/>
          <cell r="AY1679"/>
          <cell r="AZ1679"/>
          <cell r="BA1679"/>
          <cell r="BB1679"/>
          <cell r="BC1679"/>
          <cell r="BD1679"/>
          <cell r="BE1679"/>
          <cell r="BF1679"/>
          <cell r="BG1679"/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</row>
        <row r="1680">
          <cell r="A1680" t="str">
            <v>Hotel WActivities Rev</v>
          </cell>
          <cell r="B1680" t="str">
            <v>Activities Rev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U1680"/>
          <cell r="AV1680"/>
          <cell r="AW1680"/>
          <cell r="AX1680"/>
          <cell r="AY1680"/>
          <cell r="AZ1680"/>
          <cell r="BA1680"/>
          <cell r="BB1680"/>
          <cell r="BC1680"/>
          <cell r="BD1680"/>
          <cell r="BE1680"/>
          <cell r="BF1680"/>
          <cell r="BG1680"/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</row>
        <row r="1681">
          <cell r="A1681" t="str">
            <v>Hotel WOther Package Rev</v>
          </cell>
          <cell r="B1681" t="str">
            <v>Other Package Rev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U1681"/>
          <cell r="AV1681"/>
          <cell r="AW1681"/>
          <cell r="AX1681"/>
          <cell r="AY1681"/>
          <cell r="AZ1681"/>
          <cell r="BA1681"/>
          <cell r="BB1681"/>
          <cell r="BC1681"/>
          <cell r="BD1681"/>
          <cell r="BE1681"/>
          <cell r="BF1681"/>
          <cell r="BG1681"/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</row>
        <row r="1682">
          <cell r="A1682" t="str">
            <v>Hotel WRestaurant Rev</v>
          </cell>
          <cell r="B1682" t="str">
            <v>Restaurant Rev</v>
          </cell>
          <cell r="C1682">
            <v>236966.43268300136</v>
          </cell>
          <cell r="D1682">
            <v>298174.42637628049</v>
          </cell>
          <cell r="E1682">
            <v>376160.83220938413</v>
          </cell>
          <cell r="F1682">
            <v>273547.07208853157</v>
          </cell>
          <cell r="G1682">
            <v>396163.47264021885</v>
          </cell>
          <cell r="H1682">
            <v>312284.78008085559</v>
          </cell>
          <cell r="I1682">
            <v>219197.29988547959</v>
          </cell>
          <cell r="J1682">
            <v>251105.71179632781</v>
          </cell>
          <cell r="K1682">
            <v>388143.71541447804</v>
          </cell>
          <cell r="L1682">
            <v>316552.44597402425</v>
          </cell>
          <cell r="M1682">
            <v>344877.77324213367</v>
          </cell>
          <cell r="N1682">
            <v>322854.13816849521</v>
          </cell>
          <cell r="O1682">
            <v>3736028.1005592104</v>
          </cell>
          <cell r="Q1682">
            <v>178059.82231917552</v>
          </cell>
          <cell r="R1682">
            <v>264812.93296260544</v>
          </cell>
          <cell r="S1682">
            <v>386417.71656675637</v>
          </cell>
          <cell r="T1682">
            <v>287304.82997758192</v>
          </cell>
          <cell r="U1682">
            <v>300230.51503040508</v>
          </cell>
          <cell r="V1682">
            <v>304164.27120618551</v>
          </cell>
          <cell r="W1682">
            <v>309479.27752902411</v>
          </cell>
          <cell r="X1682">
            <v>313734.89695202967</v>
          </cell>
          <cell r="Y1682">
            <v>358711.26879208878</v>
          </cell>
          <cell r="Z1682">
            <v>368147.60360678035</v>
          </cell>
          <cell r="AA1682">
            <v>351795.1125711386</v>
          </cell>
          <cell r="AB1682">
            <v>249477.00881356117</v>
          </cell>
          <cell r="AC1682">
            <v>3672335.256327332</v>
          </cell>
          <cell r="AF1682">
            <v>142158.12401226541</v>
          </cell>
          <cell r="AG1682">
            <v>218855.84422933729</v>
          </cell>
          <cell r="AH1682">
            <v>259390.31113485052</v>
          </cell>
          <cell r="AI1682">
            <v>353683.78769537568</v>
          </cell>
          <cell r="AJ1682">
            <v>264966.70102195838</v>
          </cell>
          <cell r="AK1682">
            <v>261358.58514279604</v>
          </cell>
          <cell r="AL1682">
            <v>253052.20732863474</v>
          </cell>
          <cell r="AM1682">
            <v>262644.74495752103</v>
          </cell>
          <cell r="AN1682">
            <v>274205.42662992311</v>
          </cell>
          <cell r="AO1682">
            <v>322763.32481987035</v>
          </cell>
          <cell r="AP1682">
            <v>269251.30762297194</v>
          </cell>
          <cell r="AQ1682">
            <v>339105.09049585811</v>
          </cell>
          <cell r="AR1682">
            <v>3221435.4550913628</v>
          </cell>
          <cell r="AU1682"/>
          <cell r="AV1682"/>
          <cell r="AW1682"/>
          <cell r="AX1682"/>
          <cell r="AY1682"/>
          <cell r="AZ1682"/>
          <cell r="BA1682"/>
          <cell r="BB1682"/>
          <cell r="BC1682"/>
          <cell r="BD1682"/>
          <cell r="BE1682"/>
          <cell r="BF1682"/>
          <cell r="BG1682"/>
          <cell r="BJ1682">
            <v>142158.12401226541</v>
          </cell>
          <cell r="BK1682">
            <v>218855.84422933729</v>
          </cell>
          <cell r="BL1682">
            <v>259390.31113485052</v>
          </cell>
          <cell r="BM1682">
            <v>353683.78769537568</v>
          </cell>
          <cell r="BN1682">
            <v>264966.70102195838</v>
          </cell>
          <cell r="BO1682">
            <v>261358.58514279604</v>
          </cell>
          <cell r="BP1682">
            <v>253052.20732863474</v>
          </cell>
          <cell r="BQ1682">
            <v>262644.74495752103</v>
          </cell>
          <cell r="BR1682">
            <v>274205.42662992311</v>
          </cell>
          <cell r="BS1682">
            <v>322763.32481987035</v>
          </cell>
          <cell r="BT1682">
            <v>269251.30762297194</v>
          </cell>
          <cell r="BU1682">
            <v>339105.09049585811</v>
          </cell>
          <cell r="BV1682">
            <v>3221435.4550913628</v>
          </cell>
        </row>
        <row r="1683">
          <cell r="A1683" t="str">
            <v>Hotel WLaundry Rev</v>
          </cell>
          <cell r="B1683" t="str">
            <v>Laundry Rev</v>
          </cell>
          <cell r="C1683">
            <v>4741.3105122849911</v>
          </cell>
          <cell r="D1683">
            <v>5731.2824463507404</v>
          </cell>
          <cell r="E1683">
            <v>6191.0188245925756</v>
          </cell>
          <cell r="F1683">
            <v>6511.9928311670228</v>
          </cell>
          <cell r="G1683">
            <v>5066.1422708618329</v>
          </cell>
          <cell r="H1683">
            <v>5966.3800213631876</v>
          </cell>
          <cell r="I1683">
            <v>3481.0909713172477</v>
          </cell>
          <cell r="J1683">
            <v>6230.1605990674898</v>
          </cell>
          <cell r="K1683">
            <v>5713.2626803586791</v>
          </cell>
          <cell r="L1683">
            <v>6425.8424532835206</v>
          </cell>
          <cell r="M1683">
            <v>4606.4500177553873</v>
          </cell>
          <cell r="N1683">
            <v>4666.3400659218696</v>
          </cell>
          <cell r="O1683">
            <v>65331.273694324533</v>
          </cell>
          <cell r="Q1683">
            <v>3409.1880094657704</v>
          </cell>
          <cell r="R1683">
            <v>3777.0731313569468</v>
          </cell>
          <cell r="S1683">
            <v>6531.4690346692978</v>
          </cell>
          <cell r="T1683">
            <v>5974.4708681745215</v>
          </cell>
          <cell r="U1683">
            <v>7156.5306195393814</v>
          </cell>
          <cell r="V1683">
            <v>9200.3990335360577</v>
          </cell>
          <cell r="W1683">
            <v>9039.9816488433698</v>
          </cell>
          <cell r="X1683">
            <v>6099.6235479837351</v>
          </cell>
          <cell r="Y1683">
            <v>7605.7137974124362</v>
          </cell>
          <cell r="Z1683">
            <v>7282.1730859983109</v>
          </cell>
          <cell r="AA1683">
            <v>7008.0617937655907</v>
          </cell>
          <cell r="AB1683">
            <v>4811.1103080830626</v>
          </cell>
          <cell r="AC1683">
            <v>77895.794878828485</v>
          </cell>
          <cell r="AF1683">
            <v>3094.5210610134495</v>
          </cell>
          <cell r="AG1683">
            <v>3050.9307520476546</v>
          </cell>
          <cell r="AH1683">
            <v>4638.7818495132351</v>
          </cell>
          <cell r="AI1683">
            <v>7149.3825678375033</v>
          </cell>
          <cell r="AJ1683">
            <v>6311.9315481966814</v>
          </cell>
          <cell r="AK1683">
            <v>8548.758557064928</v>
          </cell>
          <cell r="AL1683">
            <v>9164.7610147132764</v>
          </cell>
          <cell r="AM1683">
            <v>10407.049011073546</v>
          </cell>
          <cell r="AN1683">
            <v>5686.9725964089484</v>
          </cell>
          <cell r="AO1683">
            <v>7742.2159782582748</v>
          </cell>
          <cell r="AP1683">
            <v>6641.4499098635079</v>
          </cell>
          <cell r="AQ1683">
            <v>2981.1963994377857</v>
          </cell>
          <cell r="AR1683">
            <v>75417.951245428805</v>
          </cell>
          <cell r="AU1683"/>
          <cell r="AV1683"/>
          <cell r="AW1683"/>
          <cell r="AX1683"/>
          <cell r="AY1683"/>
          <cell r="AZ1683"/>
          <cell r="BA1683"/>
          <cell r="BB1683"/>
          <cell r="BC1683"/>
          <cell r="BD1683"/>
          <cell r="BE1683"/>
          <cell r="BF1683"/>
          <cell r="BG1683"/>
          <cell r="BJ1683">
            <v>3094.5210610134495</v>
          </cell>
          <cell r="BK1683">
            <v>3050.9307520476546</v>
          </cell>
          <cell r="BL1683">
            <v>4638.7818495132351</v>
          </cell>
          <cell r="BM1683">
            <v>7149.3825678375033</v>
          </cell>
          <cell r="BN1683">
            <v>6311.9315481966814</v>
          </cell>
          <cell r="BO1683">
            <v>8548.758557064928</v>
          </cell>
          <cell r="BP1683">
            <v>9164.7610147132764</v>
          </cell>
          <cell r="BQ1683">
            <v>10407.049011073546</v>
          </cell>
          <cell r="BR1683">
            <v>5686.9725964089484</v>
          </cell>
          <cell r="BS1683">
            <v>7742.2159782582748</v>
          </cell>
          <cell r="BT1683">
            <v>6641.4499098635079</v>
          </cell>
          <cell r="BU1683">
            <v>2981.1963994377857</v>
          </cell>
          <cell r="BV1683">
            <v>75417.951245428805</v>
          </cell>
        </row>
        <row r="1684">
          <cell r="A1684" t="str">
            <v>Hotel WSpa Rev</v>
          </cell>
          <cell r="B1684" t="str">
            <v>Spa Rev</v>
          </cell>
          <cell r="C1684">
            <v>15436.167626033654</v>
          </cell>
          <cell r="D1684">
            <v>19601.510577163321</v>
          </cell>
          <cell r="E1684">
            <v>17999.386782357</v>
          </cell>
          <cell r="F1684">
            <v>19173.67681091333</v>
          </cell>
          <cell r="G1684">
            <v>16236.193228454173</v>
          </cell>
          <cell r="H1684">
            <v>14630.016630836004</v>
          </cell>
          <cell r="I1684">
            <v>18707.86867011544</v>
          </cell>
          <cell r="J1684">
            <v>21566.435333140464</v>
          </cell>
          <cell r="K1684">
            <v>23821.823956909226</v>
          </cell>
          <cell r="L1684">
            <v>23712.842040432344</v>
          </cell>
          <cell r="M1684">
            <v>21323.286439198586</v>
          </cell>
          <cell r="N1684">
            <v>22121.893615741017</v>
          </cell>
          <cell r="O1684">
            <v>234331.10171129456</v>
          </cell>
          <cell r="Q1684">
            <v>26451.644514807143</v>
          </cell>
          <cell r="R1684">
            <v>22485.757887858992</v>
          </cell>
          <cell r="S1684">
            <v>23329.642075521861</v>
          </cell>
          <cell r="T1684">
            <v>24320.954579124798</v>
          </cell>
          <cell r="U1684">
            <v>27342.03550805413</v>
          </cell>
          <cell r="V1684">
            <v>24994.766621967025</v>
          </cell>
          <cell r="W1684">
            <v>24237.509820456999</v>
          </cell>
          <cell r="X1684">
            <v>22673.318389619624</v>
          </cell>
          <cell r="Y1684">
            <v>23006.251224130119</v>
          </cell>
          <cell r="Z1684">
            <v>22521.244378543906</v>
          </cell>
          <cell r="AA1684">
            <v>22592.766981416626</v>
          </cell>
          <cell r="AB1684">
            <v>22782.235499406637</v>
          </cell>
          <cell r="AC1684">
            <v>286738.12748090783</v>
          </cell>
          <cell r="AF1684">
            <v>23230.438211587592</v>
          </cell>
          <cell r="AG1684">
            <v>16207.655398361876</v>
          </cell>
          <cell r="AH1684">
            <v>20575.267227510602</v>
          </cell>
          <cell r="AI1684">
            <v>20278.922269909395</v>
          </cell>
          <cell r="AJ1684">
            <v>28621.191414746449</v>
          </cell>
          <cell r="AK1684">
            <v>23887.910137447856</v>
          </cell>
          <cell r="AL1684">
            <v>23086.867701982803</v>
          </cell>
          <cell r="AM1684">
            <v>24806.883346492024</v>
          </cell>
          <cell r="AN1684">
            <v>24663.102202899543</v>
          </cell>
          <cell r="AO1684">
            <v>24595.596073122575</v>
          </cell>
          <cell r="AP1684">
            <v>22396.341424156581</v>
          </cell>
          <cell r="AQ1684">
            <v>31250.944499639478</v>
          </cell>
          <cell r="AR1684">
            <v>283601.1199078568</v>
          </cell>
          <cell r="AU1684"/>
          <cell r="AV1684"/>
          <cell r="AW1684"/>
          <cell r="AX1684"/>
          <cell r="AY1684"/>
          <cell r="AZ1684"/>
          <cell r="BA1684"/>
          <cell r="BB1684"/>
          <cell r="BC1684"/>
          <cell r="BD1684"/>
          <cell r="BE1684"/>
          <cell r="BF1684"/>
          <cell r="BG1684"/>
          <cell r="BJ1684">
            <v>23230.438211587592</v>
          </cell>
          <cell r="BK1684">
            <v>16207.655398361876</v>
          </cell>
          <cell r="BL1684">
            <v>20575.267227510602</v>
          </cell>
          <cell r="BM1684">
            <v>20278.922269909395</v>
          </cell>
          <cell r="BN1684">
            <v>28621.191414746449</v>
          </cell>
          <cell r="BO1684">
            <v>23887.910137447856</v>
          </cell>
          <cell r="BP1684">
            <v>23086.867701982803</v>
          </cell>
          <cell r="BQ1684">
            <v>24806.883346492024</v>
          </cell>
          <cell r="BR1684">
            <v>24663.102202899543</v>
          </cell>
          <cell r="BS1684">
            <v>24595.596073122575</v>
          </cell>
          <cell r="BT1684">
            <v>22396.341424156581</v>
          </cell>
          <cell r="BU1684">
            <v>31250.944499639478</v>
          </cell>
          <cell r="BV1684">
            <v>283601.1199078568</v>
          </cell>
        </row>
        <row r="1685">
          <cell r="A1685" t="str">
            <v>Hotel WBoutique Rev</v>
          </cell>
          <cell r="B1685" t="str">
            <v>Boutique Rev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U1685"/>
          <cell r="AV1685"/>
          <cell r="AW1685"/>
          <cell r="AX1685"/>
          <cell r="AY1685"/>
          <cell r="AZ1685"/>
          <cell r="BA1685"/>
          <cell r="BB1685"/>
          <cell r="BC1685"/>
          <cell r="BD1685"/>
          <cell r="BE1685"/>
          <cell r="BF1685"/>
          <cell r="BG1685"/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</row>
        <row r="1686">
          <cell r="A1686" t="str">
            <v>Hotel WConvention Center Rev</v>
          </cell>
          <cell r="B1686" t="str">
            <v>Convention Center Rev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U1686"/>
          <cell r="AV1686"/>
          <cell r="AW1686"/>
          <cell r="AX1686"/>
          <cell r="AY1686"/>
          <cell r="AZ1686"/>
          <cell r="BA1686"/>
          <cell r="BB1686"/>
          <cell r="BC1686"/>
          <cell r="BD1686"/>
          <cell r="BE1686"/>
          <cell r="BF1686"/>
          <cell r="BG1686"/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</row>
        <row r="1687">
          <cell r="A1687" t="str">
            <v>Hotel WBeach Club Rev</v>
          </cell>
          <cell r="B1687" t="str">
            <v>Beach Club Rev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U1687"/>
          <cell r="AV1687"/>
          <cell r="AW1687"/>
          <cell r="AX1687"/>
          <cell r="AY1687"/>
          <cell r="AZ1687"/>
          <cell r="BA1687"/>
          <cell r="BB1687"/>
          <cell r="BC1687"/>
          <cell r="BD1687"/>
          <cell r="BE1687"/>
          <cell r="BF1687"/>
          <cell r="BG1687"/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</row>
        <row r="1688">
          <cell r="A1688" t="str">
            <v>Hotel WTelephone &amp; Internet Rev</v>
          </cell>
          <cell r="B1688" t="str">
            <v>Telephone &amp; Internet Rev</v>
          </cell>
          <cell r="C1688">
            <v>16287.442989829011</v>
          </cell>
          <cell r="D1688">
            <v>21385.658712972989</v>
          </cell>
          <cell r="E1688">
            <v>30634.134309951794</v>
          </cell>
          <cell r="F1688">
            <v>17738.369264498615</v>
          </cell>
          <cell r="G1688">
            <v>29212.335157318743</v>
          </cell>
          <cell r="H1688">
            <v>5903.0368176962911</v>
          </cell>
          <cell r="I1688">
            <v>6354.8970632758092</v>
          </cell>
          <cell r="J1688">
            <v>6264.4017735196567</v>
          </cell>
          <cell r="K1688">
            <v>4255.6863309451128</v>
          </cell>
          <cell r="L1688">
            <v>6450.6517634159718</v>
          </cell>
          <cell r="M1688">
            <v>9504.4687156715354</v>
          </cell>
          <cell r="N1688">
            <v>1704.2334409745204</v>
          </cell>
          <cell r="O1688">
            <v>155695.31634007007</v>
          </cell>
          <cell r="Q1688">
            <v>18763.923305434582</v>
          </cell>
          <cell r="R1688">
            <v>23767.0917842993</v>
          </cell>
          <cell r="S1688">
            <v>29861.170028862296</v>
          </cell>
          <cell r="T1688">
            <v>22702.02931477359</v>
          </cell>
          <cell r="U1688">
            <v>28086.447764990124</v>
          </cell>
          <cell r="V1688">
            <v>26944.248695435512</v>
          </cell>
          <cell r="W1688">
            <v>27379.638912204999</v>
          </cell>
          <cell r="X1688">
            <v>27202.160143314228</v>
          </cell>
          <cell r="Y1688">
            <v>28566.442196614807</v>
          </cell>
          <cell r="Z1688">
            <v>29583.471981716211</v>
          </cell>
          <cell r="AA1688">
            <v>29053.622152028995</v>
          </cell>
          <cell r="AB1688">
            <v>19569.561336902785</v>
          </cell>
          <cell r="AC1688">
            <v>311479.80761657748</v>
          </cell>
          <cell r="AF1688">
            <v>2325.7509827863933</v>
          </cell>
          <cell r="AG1688">
            <v>4941.5457930007442</v>
          </cell>
          <cell r="AH1688">
            <v>8933.1037815633681</v>
          </cell>
          <cell r="AI1688">
            <v>9954.2900113715568</v>
          </cell>
          <cell r="AJ1688">
            <v>9646.3619084587626</v>
          </cell>
          <cell r="AK1688">
            <v>10212.486295325703</v>
          </cell>
          <cell r="AL1688">
            <v>7053.5700187922366</v>
          </cell>
          <cell r="AM1688">
            <v>6465.6561464596361</v>
          </cell>
          <cell r="AN1688">
            <v>8587.7993256080645</v>
          </cell>
          <cell r="AO1688">
            <v>12794.452723001012</v>
          </cell>
          <cell r="AP1688">
            <v>10701.52877929436</v>
          </cell>
          <cell r="AQ1688">
            <v>3783.661900695457</v>
          </cell>
          <cell r="AR1688">
            <v>95400.207666357295</v>
          </cell>
          <cell r="AU1688"/>
          <cell r="AV1688"/>
          <cell r="AW1688"/>
          <cell r="AX1688"/>
          <cell r="AY1688"/>
          <cell r="AZ1688"/>
          <cell r="BA1688"/>
          <cell r="BB1688"/>
          <cell r="BC1688"/>
          <cell r="BD1688"/>
          <cell r="BE1688"/>
          <cell r="BF1688"/>
          <cell r="BG1688"/>
          <cell r="BJ1688">
            <v>2325.7509827863933</v>
          </cell>
          <cell r="BK1688">
            <v>4941.5457930007442</v>
          </cell>
          <cell r="BL1688">
            <v>8933.1037815633681</v>
          </cell>
          <cell r="BM1688">
            <v>9954.2900113715568</v>
          </cell>
          <cell r="BN1688">
            <v>9646.3619084587626</v>
          </cell>
          <cell r="BO1688">
            <v>10212.486295325703</v>
          </cell>
          <cell r="BP1688">
            <v>7053.5700187922366</v>
          </cell>
          <cell r="BQ1688">
            <v>6465.6561464596361</v>
          </cell>
          <cell r="BR1688">
            <v>8587.7993256080645</v>
          </cell>
          <cell r="BS1688">
            <v>12794.452723001012</v>
          </cell>
          <cell r="BT1688">
            <v>10701.52877929436</v>
          </cell>
          <cell r="BU1688">
            <v>3783.661900695457</v>
          </cell>
          <cell r="BV1688">
            <v>95400.207666357295</v>
          </cell>
        </row>
        <row r="1689">
          <cell r="A1689" t="str">
            <v>Hotel WOther minor departments Rev</v>
          </cell>
          <cell r="B1689" t="str">
            <v>Other minor departments Rev</v>
          </cell>
          <cell r="C1689">
            <v>15760.314808211502</v>
          </cell>
          <cell r="D1689">
            <v>27266.682629577193</v>
          </cell>
          <cell r="E1689">
            <v>-475.00382199361985</v>
          </cell>
          <cell r="F1689">
            <v>8241.9154008108435</v>
          </cell>
          <cell r="G1689">
            <v>14984.978796169631</v>
          </cell>
          <cell r="H1689">
            <v>23684.789207533904</v>
          </cell>
          <cell r="I1689">
            <v>17963.620687385643</v>
          </cell>
          <cell r="J1689">
            <v>26988.986483304292</v>
          </cell>
          <cell r="K1689">
            <v>27489.620659998836</v>
          </cell>
          <cell r="L1689">
            <v>31484.321807340631</v>
          </cell>
          <cell r="M1689">
            <v>26271.396569061817</v>
          </cell>
          <cell r="N1689">
            <v>30010.793536180143</v>
          </cell>
          <cell r="O1689">
            <v>249672.41676358084</v>
          </cell>
          <cell r="P1689"/>
          <cell r="Q1689">
            <v>2911.3149922297562</v>
          </cell>
          <cell r="R1689">
            <v>6515.5141635493355</v>
          </cell>
          <cell r="S1689">
            <v>6433.9642111738094</v>
          </cell>
          <cell r="T1689">
            <v>5257.9722774939983</v>
          </cell>
          <cell r="U1689">
            <v>5552.8835331363452</v>
          </cell>
          <cell r="V1689">
            <v>5323.0820274842463</v>
          </cell>
          <cell r="W1689">
            <v>5378.0070609754302</v>
          </cell>
          <cell r="X1689">
            <v>4845.3189334595518</v>
          </cell>
          <cell r="Y1689">
            <v>4650.3443770163749</v>
          </cell>
          <cell r="Z1689">
            <v>4848.5248830031187</v>
          </cell>
          <cell r="AA1689">
            <v>4718.7867587293986</v>
          </cell>
          <cell r="AB1689">
            <v>4793.1158830935919</v>
          </cell>
          <cell r="AC1689">
            <v>61228.829101344949</v>
          </cell>
          <cell r="AD1689"/>
          <cell r="AE1689"/>
          <cell r="AF1689">
            <v>-7220.2154060711982</v>
          </cell>
          <cell r="AG1689">
            <v>4427.4061057334329</v>
          </cell>
          <cell r="AH1689">
            <v>4134.9004533806419</v>
          </cell>
          <cell r="AI1689">
            <v>9955.5742302523413</v>
          </cell>
          <cell r="AJ1689">
            <v>21710.930671467482</v>
          </cell>
          <cell r="AK1689">
            <v>-3674.6065755695799</v>
          </cell>
          <cell r="AL1689">
            <v>5830.4714253421907</v>
          </cell>
          <cell r="AM1689">
            <v>5217.0988791492055</v>
          </cell>
          <cell r="AN1689">
            <v>2342.9820447426528</v>
          </cell>
          <cell r="AO1689">
            <v>9647.4208981078282</v>
          </cell>
          <cell r="AP1689">
            <v>8734.6156322431107</v>
          </cell>
          <cell r="AQ1689">
            <v>16162.355916040045</v>
          </cell>
          <cell r="AR1689">
            <v>77268.934274818152</v>
          </cell>
          <cell r="AS1689"/>
          <cell r="AT1689"/>
          <cell r="AU1689"/>
          <cell r="AV1689"/>
          <cell r="AW1689"/>
          <cell r="AX1689"/>
          <cell r="AY1689"/>
          <cell r="AZ1689"/>
          <cell r="BA1689"/>
          <cell r="BB1689"/>
          <cell r="BC1689"/>
          <cell r="BD1689"/>
          <cell r="BE1689"/>
          <cell r="BF1689"/>
          <cell r="BG1689"/>
          <cell r="BH1689"/>
          <cell r="BI1689"/>
          <cell r="BJ1689">
            <v>-7220.2154060711982</v>
          </cell>
          <cell r="BK1689">
            <v>4427.4061057334329</v>
          </cell>
          <cell r="BL1689">
            <v>4134.9004533806419</v>
          </cell>
          <cell r="BM1689">
            <v>9955.5742302523413</v>
          </cell>
          <cell r="BN1689">
            <v>21710.930671467482</v>
          </cell>
          <cell r="BO1689">
            <v>-3674.6065755695799</v>
          </cell>
          <cell r="BP1689">
            <v>5830.4714253421907</v>
          </cell>
          <cell r="BQ1689">
            <v>5217.0988791492055</v>
          </cell>
          <cell r="BR1689">
            <v>2342.9820447426528</v>
          </cell>
          <cell r="BS1689">
            <v>9647.4208981078282</v>
          </cell>
          <cell r="BT1689">
            <v>8734.6156322431107</v>
          </cell>
          <cell r="BU1689">
            <v>16162.355916040045</v>
          </cell>
          <cell r="BV1689">
            <v>77268.934274818152</v>
          </cell>
        </row>
        <row r="1690">
          <cell r="A1690" t="str">
            <v>Hotel WTotal Revenues</v>
          </cell>
          <cell r="B1690" t="str">
            <v>Total Revenues</v>
          </cell>
          <cell r="C1690">
            <v>773151.49304671178</v>
          </cell>
          <cell r="D1690">
            <v>871485.24818855687</v>
          </cell>
          <cell r="E1690">
            <v>1133437.8571016036</v>
          </cell>
          <cell r="F1690">
            <v>795849.13225800847</v>
          </cell>
          <cell r="G1690">
            <v>1061599.9244186047</v>
          </cell>
          <cell r="H1690">
            <v>910449.34761151439</v>
          </cell>
          <cell r="I1690">
            <v>739382.87064460502</v>
          </cell>
          <cell r="J1690">
            <v>883771.87901581777</v>
          </cell>
          <cell r="K1690">
            <v>1061662.0067226547</v>
          </cell>
          <cell r="L1690">
            <v>1077533.0416302886</v>
          </cell>
          <cell r="M1690">
            <v>1039174.392417288</v>
          </cell>
          <cell r="N1690">
            <v>833449.5958441142</v>
          </cell>
          <cell r="O1690">
            <v>11180946.78889977</v>
          </cell>
          <cell r="Q1690">
            <v>655973.50692172011</v>
          </cell>
          <cell r="R1690">
            <v>904356.72504745051</v>
          </cell>
          <cell r="S1690">
            <v>1148794.6600473383</v>
          </cell>
          <cell r="T1690">
            <v>872243.06317769119</v>
          </cell>
          <cell r="U1690">
            <v>1029752.0031284606</v>
          </cell>
          <cell r="V1690">
            <v>1006861.5015070277</v>
          </cell>
          <cell r="W1690">
            <v>1022009.0653242674</v>
          </cell>
          <cell r="X1690">
            <v>1021926.4007149958</v>
          </cell>
          <cell r="Y1690">
            <v>1086416.6889047327</v>
          </cell>
          <cell r="Z1690">
            <v>1112650.9071177118</v>
          </cell>
          <cell r="AA1690">
            <v>1094735.1540441941</v>
          </cell>
          <cell r="AB1690">
            <v>763746.16623726138</v>
          </cell>
          <cell r="AC1690">
            <v>11719465.842172852</v>
          </cell>
          <cell r="AF1690">
            <v>542533.82827501581</v>
          </cell>
          <cell r="AG1690">
            <v>793488.76478032744</v>
          </cell>
          <cell r="AH1690">
            <v>853552.46625080262</v>
          </cell>
          <cell r="AI1690">
            <v>1108075.4361041915</v>
          </cell>
          <cell r="AJ1690">
            <v>876069.49685113668</v>
          </cell>
          <cell r="AK1690">
            <v>902744.52815809182</v>
          </cell>
          <cell r="AL1690">
            <v>849735.89350841276</v>
          </cell>
          <cell r="AM1690">
            <v>886015.69697215082</v>
          </cell>
          <cell r="AN1690">
            <v>919935.52299608011</v>
          </cell>
          <cell r="AO1690">
            <v>983793.42087764828</v>
          </cell>
          <cell r="AP1690">
            <v>887592.0795776461</v>
          </cell>
          <cell r="AQ1690">
            <v>823467.45737706532</v>
          </cell>
          <cell r="AR1690">
            <v>10427004.59172857</v>
          </cell>
          <cell r="AU1690"/>
          <cell r="AV1690"/>
          <cell r="AW1690"/>
          <cell r="AX1690"/>
          <cell r="AY1690"/>
          <cell r="AZ1690"/>
          <cell r="BA1690"/>
          <cell r="BB1690"/>
          <cell r="BC1690"/>
          <cell r="BD1690"/>
          <cell r="BE1690"/>
          <cell r="BF1690"/>
          <cell r="BG1690"/>
          <cell r="BJ1690">
            <v>542533.82827501581</v>
          </cell>
          <cell r="BK1690">
            <v>793488.76478032744</v>
          </cell>
          <cell r="BL1690">
            <v>853552.46625080262</v>
          </cell>
          <cell r="BM1690">
            <v>1108075.4361041915</v>
          </cell>
          <cell r="BN1690">
            <v>876069.49685113668</v>
          </cell>
          <cell r="BO1690">
            <v>902744.52815809182</v>
          </cell>
          <cell r="BP1690">
            <v>849735.89350841276</v>
          </cell>
          <cell r="BQ1690">
            <v>886015.69697215082</v>
          </cell>
          <cell r="BR1690">
            <v>919935.52299608011</v>
          </cell>
          <cell r="BS1690">
            <v>983793.42087764828</v>
          </cell>
          <cell r="BT1690">
            <v>887592.0795776461</v>
          </cell>
          <cell r="BU1690">
            <v>823467.45737706532</v>
          </cell>
          <cell r="BV1690">
            <v>10427004.59172857</v>
          </cell>
        </row>
        <row r="1691">
          <cell r="A1691" t="str">
            <v>Hotel WRoom Exp</v>
          </cell>
          <cell r="B1691" t="str">
            <v>Room Exp</v>
          </cell>
          <cell r="C1691">
            <v>78118.870493946641</v>
          </cell>
          <cell r="D1691">
            <v>103131.8234502096</v>
          </cell>
          <cell r="E1691">
            <v>141603.38883434291</v>
          </cell>
          <cell r="F1691">
            <v>94033.888395886621</v>
          </cell>
          <cell r="G1691">
            <v>105955.93365253077</v>
          </cell>
          <cell r="H1691">
            <v>85711.316067010092</v>
          </cell>
          <cell r="I1691">
            <v>81389.392383735467</v>
          </cell>
          <cell r="J1691">
            <v>80674.938269943683</v>
          </cell>
          <cell r="K1691">
            <v>95672.766053678453</v>
          </cell>
          <cell r="L1691">
            <v>86773.969394868458</v>
          </cell>
          <cell r="M1691">
            <v>119548.61093134472</v>
          </cell>
          <cell r="N1691">
            <v>82971.939747678363</v>
          </cell>
          <cell r="O1691">
            <v>1155586.8376751759</v>
          </cell>
          <cell r="Q1691">
            <v>107010.25080003047</v>
          </cell>
          <cell r="R1691">
            <v>115217.71742856396</v>
          </cell>
          <cell r="S1691">
            <v>137007.53716002571</v>
          </cell>
          <cell r="T1691">
            <v>107749.86531711627</v>
          </cell>
          <cell r="U1691">
            <v>122099.81337112485</v>
          </cell>
          <cell r="V1691">
            <v>124594.43533573112</v>
          </cell>
          <cell r="W1691">
            <v>108494.67166524155</v>
          </cell>
          <cell r="X1691">
            <v>122728.64348604016</v>
          </cell>
          <cell r="Y1691">
            <v>126052.53023829748</v>
          </cell>
          <cell r="Z1691">
            <v>129201.6863665385</v>
          </cell>
          <cell r="AA1691">
            <v>128466.30359384646</v>
          </cell>
          <cell r="AB1691">
            <v>107849.73401668941</v>
          </cell>
          <cell r="AC1691">
            <v>1436473.1887792461</v>
          </cell>
          <cell r="AF1691">
            <v>102699.48021181292</v>
          </cell>
          <cell r="AG1691">
            <v>104164.33268801191</v>
          </cell>
          <cell r="AH1691">
            <v>119036.12865073157</v>
          </cell>
          <cell r="AI1691">
            <v>126492.26233947264</v>
          </cell>
          <cell r="AJ1691">
            <v>115663.90151185592</v>
          </cell>
          <cell r="AK1691">
            <v>121879.21936838166</v>
          </cell>
          <cell r="AL1691">
            <v>107898.93083309998</v>
          </cell>
          <cell r="AM1691">
            <v>103852.38543501291</v>
          </cell>
          <cell r="AN1691">
            <v>99779.002105335225</v>
          </cell>
          <cell r="AO1691">
            <v>99226.567801378289</v>
          </cell>
          <cell r="AP1691">
            <v>106039.29629152716</v>
          </cell>
          <cell r="AQ1691">
            <v>100345.78455772164</v>
          </cell>
          <cell r="AR1691">
            <v>1307077.2917943418</v>
          </cell>
          <cell r="AU1691"/>
          <cell r="AV1691"/>
          <cell r="AW1691"/>
          <cell r="AX1691"/>
          <cell r="AY1691"/>
          <cell r="AZ1691"/>
          <cell r="BA1691"/>
          <cell r="BB1691"/>
          <cell r="BC1691"/>
          <cell r="BD1691"/>
          <cell r="BE1691"/>
          <cell r="BF1691"/>
          <cell r="BG1691"/>
          <cell r="BJ1691">
            <v>102699.48021181292</v>
          </cell>
          <cell r="BK1691">
            <v>104164.33268801191</v>
          </cell>
          <cell r="BL1691">
            <v>119036.12865073157</v>
          </cell>
          <cell r="BM1691">
            <v>126492.26233947264</v>
          </cell>
          <cell r="BN1691">
            <v>115663.90151185592</v>
          </cell>
          <cell r="BO1691">
            <v>121879.21936838166</v>
          </cell>
          <cell r="BP1691">
            <v>107898.93083309998</v>
          </cell>
          <cell r="BQ1691">
            <v>103852.38543501291</v>
          </cell>
          <cell r="BR1691">
            <v>99779.002105335225</v>
          </cell>
          <cell r="BS1691">
            <v>99226.567801378289</v>
          </cell>
          <cell r="BT1691">
            <v>106039.29629152716</v>
          </cell>
          <cell r="BU1691">
            <v>100345.78455772164</v>
          </cell>
          <cell r="BV1691">
            <v>1307077.2917943418</v>
          </cell>
        </row>
        <row r="1692">
          <cell r="A1692" t="str">
            <v>Hotel WF&amp;B Exp</v>
          </cell>
          <cell r="B1692" t="str">
            <v>F&amp;B Exp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F1692">
            <v>132604.56420921854</v>
          </cell>
          <cell r="AG1692">
            <v>176342.08637379002</v>
          </cell>
          <cell r="AH1692">
            <v>199964.05956900222</v>
          </cell>
          <cell r="AI1692">
            <v>225609.55977737095</v>
          </cell>
          <cell r="AJ1692">
            <v>201376.13221879411</v>
          </cell>
          <cell r="AK1692">
            <v>213546.96424751313</v>
          </cell>
          <cell r="AL1692">
            <v>172645.32640123618</v>
          </cell>
          <cell r="AM1692">
            <v>197027.0657462329</v>
          </cell>
          <cell r="AN1692">
            <v>186138.94904404087</v>
          </cell>
          <cell r="AO1692">
            <v>201608.01231667353</v>
          </cell>
          <cell r="AP1692">
            <v>196114.95847283027</v>
          </cell>
          <cell r="AQ1692">
            <v>233770.85093021169</v>
          </cell>
          <cell r="AR1692">
            <v>2336748.5293069147</v>
          </cell>
          <cell r="AU1692"/>
          <cell r="AV1692"/>
          <cell r="AW1692"/>
          <cell r="AX1692"/>
          <cell r="AY1692"/>
          <cell r="AZ1692"/>
          <cell r="BA1692"/>
          <cell r="BB1692"/>
          <cell r="BC1692"/>
          <cell r="BD1692"/>
          <cell r="BE1692"/>
          <cell r="BF1692"/>
          <cell r="BG1692"/>
          <cell r="BJ1692">
            <v>132604.56420921854</v>
          </cell>
          <cell r="BK1692">
            <v>176342.08637379002</v>
          </cell>
          <cell r="BL1692">
            <v>199964.05956900222</v>
          </cell>
          <cell r="BM1692">
            <v>225609.55977737095</v>
          </cell>
          <cell r="BN1692">
            <v>201376.13221879411</v>
          </cell>
          <cell r="BO1692">
            <v>213546.96424751313</v>
          </cell>
          <cell r="BP1692">
            <v>172645.32640123618</v>
          </cell>
          <cell r="BQ1692">
            <v>197027.0657462329</v>
          </cell>
          <cell r="BR1692">
            <v>186138.94904404087</v>
          </cell>
          <cell r="BS1692">
            <v>201608.01231667353</v>
          </cell>
          <cell r="BT1692">
            <v>196114.95847283027</v>
          </cell>
          <cell r="BU1692">
            <v>233770.85093021169</v>
          </cell>
          <cell r="BV1692">
            <v>2336748.5293069147</v>
          </cell>
        </row>
        <row r="1693">
          <cell r="A1693" t="str">
            <v>Hotel WRestaurant Exp</v>
          </cell>
          <cell r="B1693" t="str">
            <v>Restaurant Exp</v>
          </cell>
          <cell r="C1693">
            <v>145733.63116159814</v>
          </cell>
          <cell r="D1693">
            <v>196326.99432275619</v>
          </cell>
          <cell r="E1693">
            <v>187658.2899890946</v>
          </cell>
          <cell r="F1693">
            <v>185531.55852516921</v>
          </cell>
          <cell r="G1693">
            <v>244303.97264021888</v>
          </cell>
          <cell r="H1693">
            <v>213721.24149866818</v>
          </cell>
          <cell r="I1693">
            <v>179285.42069791624</v>
          </cell>
          <cell r="J1693">
            <v>187551.80884203161</v>
          </cell>
          <cell r="K1693">
            <v>204054.69266641312</v>
          </cell>
          <cell r="L1693">
            <v>208749.8291066848</v>
          </cell>
          <cell r="M1693">
            <v>212714.65599352177</v>
          </cell>
          <cell r="N1693">
            <v>184268.97994932171</v>
          </cell>
          <cell r="O1693">
            <v>2349901.0753933941</v>
          </cell>
          <cell r="Q1693">
            <v>146737.86395275456</v>
          </cell>
          <cell r="R1693">
            <v>180939.27238132342</v>
          </cell>
          <cell r="S1693">
            <v>232868.26752819895</v>
          </cell>
          <cell r="T1693">
            <v>195914.1807519806</v>
          </cell>
          <cell r="U1693">
            <v>202390.79815658045</v>
          </cell>
          <cell r="V1693">
            <v>203488.20785610875</v>
          </cell>
          <cell r="W1693">
            <v>206561.45559773964</v>
          </cell>
          <cell r="X1693">
            <v>207339.4557564281</v>
          </cell>
          <cell r="Y1693">
            <v>226969.40847803891</v>
          </cell>
          <cell r="Z1693">
            <v>229652.98409946859</v>
          </cell>
          <cell r="AA1693">
            <v>222736.52480295871</v>
          </cell>
          <cell r="AB1693">
            <v>182543.32237297788</v>
          </cell>
          <cell r="AC1693">
            <v>2438141.7417345587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U1693"/>
          <cell r="AV1693"/>
          <cell r="AW1693"/>
          <cell r="AX1693"/>
          <cell r="AY1693"/>
          <cell r="AZ1693"/>
          <cell r="BA1693"/>
          <cell r="BB1693"/>
          <cell r="BC1693"/>
          <cell r="BD1693"/>
          <cell r="BE1693"/>
          <cell r="BF1693"/>
          <cell r="BG1693"/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</row>
        <row r="1694">
          <cell r="A1694" t="str">
            <v>Hotel WGuests Transport Exp</v>
          </cell>
          <cell r="B1694" t="str">
            <v>Guests Transport Exp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U1694"/>
          <cell r="AV1694"/>
          <cell r="AW1694"/>
          <cell r="AX1694"/>
          <cell r="AY1694"/>
          <cell r="AZ1694"/>
          <cell r="BA1694"/>
          <cell r="BB1694"/>
          <cell r="BC1694"/>
          <cell r="BD1694"/>
          <cell r="BE1694"/>
          <cell r="BF1694"/>
          <cell r="BG1694"/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</row>
        <row r="1695">
          <cell r="A1695" t="str">
            <v>Hotel WActivities Exp</v>
          </cell>
          <cell r="B1695" t="str">
            <v>Activities Exp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U1695"/>
          <cell r="AV1695"/>
          <cell r="AW1695"/>
          <cell r="AX1695"/>
          <cell r="AY1695"/>
          <cell r="AZ1695"/>
          <cell r="BA1695"/>
          <cell r="BB1695"/>
          <cell r="BC1695"/>
          <cell r="BD1695"/>
          <cell r="BE1695"/>
          <cell r="BF1695"/>
          <cell r="BG1695"/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</row>
        <row r="1696">
          <cell r="A1696" t="str">
            <v>Hotel WLaundry Exp</v>
          </cell>
          <cell r="B1696" t="str">
            <v>Laundry Exp</v>
          </cell>
          <cell r="C1696">
            <v>3072.7536379535768</v>
          </cell>
          <cell r="D1696">
            <v>4685.4817328780437</v>
          </cell>
          <cell r="E1696">
            <v>4522.5188466752052</v>
          </cell>
          <cell r="F1696">
            <v>4607.8456960902013</v>
          </cell>
          <cell r="G1696">
            <v>3460.6603967168262</v>
          </cell>
          <cell r="H1696">
            <v>2805.5500344785623</v>
          </cell>
          <cell r="I1696">
            <v>2130.2547749740024</v>
          </cell>
          <cell r="J1696">
            <v>3458.8672618767282</v>
          </cell>
          <cell r="K1696">
            <v>2534.7830556212289</v>
          </cell>
          <cell r="L1696">
            <v>2197.5547027809926</v>
          </cell>
          <cell r="M1696">
            <v>2351.4351994743079</v>
          </cell>
          <cell r="N1696">
            <v>7643.4542792386219</v>
          </cell>
          <cell r="O1696">
            <v>43471.159618758291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U1696"/>
          <cell r="AV1696"/>
          <cell r="AW1696"/>
          <cell r="AX1696"/>
          <cell r="AY1696"/>
          <cell r="AZ1696"/>
          <cell r="BA1696"/>
          <cell r="BB1696"/>
          <cell r="BC1696"/>
          <cell r="BD1696"/>
          <cell r="BE1696"/>
          <cell r="BF1696"/>
          <cell r="BG1696"/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</row>
        <row r="1697">
          <cell r="A1697" t="str">
            <v>Hotel WSpa Exp</v>
          </cell>
          <cell r="B1697" t="str">
            <v>Spa Exp</v>
          </cell>
          <cell r="C1697">
            <v>9488.8642113663755</v>
          </cell>
          <cell r="D1697">
            <v>12244.980358679661</v>
          </cell>
          <cell r="E1697">
            <v>10846.111928357155</v>
          </cell>
          <cell r="F1697">
            <v>9890.5002523011608</v>
          </cell>
          <cell r="G1697">
            <v>18125.48563611491</v>
          </cell>
          <cell r="H1697">
            <v>15518.718479157371</v>
          </cell>
          <cell r="I1697">
            <v>12300.345206597427</v>
          </cell>
          <cell r="J1697">
            <v>18548.88684056489</v>
          </cell>
          <cell r="K1697">
            <v>17401.180062292489</v>
          </cell>
          <cell r="L1697">
            <v>19808.182574973096</v>
          </cell>
          <cell r="M1697">
            <v>20398.888214073551</v>
          </cell>
          <cell r="N1697">
            <v>11474.939995052517</v>
          </cell>
          <cell r="O1697">
            <v>176047.08375953062</v>
          </cell>
          <cell r="Q1697">
            <v>17518.660258035256</v>
          </cell>
          <cell r="R1697">
            <v>17224.340679390574</v>
          </cell>
          <cell r="S1697">
            <v>17841.808816134486</v>
          </cell>
          <cell r="T1697">
            <v>17993.965501895935</v>
          </cell>
          <cell r="U1697">
            <v>18473.173048697063</v>
          </cell>
          <cell r="V1697">
            <v>17804.532237711312</v>
          </cell>
          <cell r="W1697">
            <v>18115.293780972348</v>
          </cell>
          <cell r="X1697">
            <v>17701.460411665477</v>
          </cell>
          <cell r="Y1697">
            <v>17803.763174999945</v>
          </cell>
          <cell r="Z1697">
            <v>16822.077320469292</v>
          </cell>
          <cell r="AA1697">
            <v>17692.737068184688</v>
          </cell>
          <cell r="AB1697">
            <v>17257.729889532184</v>
          </cell>
          <cell r="AC1697">
            <v>212249.54218768852</v>
          </cell>
          <cell r="AF1697">
            <v>13220.15572330338</v>
          </cell>
          <cell r="AG1697">
            <v>15315.924646314223</v>
          </cell>
          <cell r="AH1697">
            <v>18376.972650909622</v>
          </cell>
          <cell r="AI1697">
            <v>14797.573623324695</v>
          </cell>
          <cell r="AJ1697">
            <v>19897.011758879391</v>
          </cell>
          <cell r="AK1697">
            <v>18773.586747245696</v>
          </cell>
          <cell r="AL1697">
            <v>19623.01728413389</v>
          </cell>
          <cell r="AM1697">
            <v>18120.777914988088</v>
          </cell>
          <cell r="AN1697">
            <v>20778.818615956043</v>
          </cell>
          <cell r="AO1697">
            <v>19435.405662532692</v>
          </cell>
          <cell r="AP1697">
            <v>19126.734483646665</v>
          </cell>
          <cell r="AQ1697">
            <v>16033.175612138772</v>
          </cell>
          <cell r="AR1697">
            <v>213499.15472337313</v>
          </cell>
          <cell r="AU1697"/>
          <cell r="AV1697"/>
          <cell r="AW1697"/>
          <cell r="AX1697"/>
          <cell r="AY1697"/>
          <cell r="AZ1697"/>
          <cell r="BA1697"/>
          <cell r="BB1697"/>
          <cell r="BC1697"/>
          <cell r="BD1697"/>
          <cell r="BE1697"/>
          <cell r="BF1697"/>
          <cell r="BG1697"/>
          <cell r="BJ1697">
            <v>13220.15572330338</v>
          </cell>
          <cell r="BK1697">
            <v>15315.924646314223</v>
          </cell>
          <cell r="BL1697">
            <v>18376.972650909622</v>
          </cell>
          <cell r="BM1697">
            <v>14797.573623324695</v>
          </cell>
          <cell r="BN1697">
            <v>19897.011758879391</v>
          </cell>
          <cell r="BO1697">
            <v>18773.586747245696</v>
          </cell>
          <cell r="BP1697">
            <v>19623.01728413389</v>
          </cell>
          <cell r="BQ1697">
            <v>18120.777914988088</v>
          </cell>
          <cell r="BR1697">
            <v>20778.818615956043</v>
          </cell>
          <cell r="BS1697">
            <v>19435.405662532692</v>
          </cell>
          <cell r="BT1697">
            <v>19126.734483646665</v>
          </cell>
          <cell r="BU1697">
            <v>16033.175612138772</v>
          </cell>
          <cell r="BV1697">
            <v>213499.15472337313</v>
          </cell>
        </row>
        <row r="1698">
          <cell r="A1698" t="str">
            <v>Hotel WBoutique Exp</v>
          </cell>
          <cell r="B1698" t="str">
            <v>Boutique Exp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U1698"/>
          <cell r="AV1698"/>
          <cell r="AW1698"/>
          <cell r="AX1698"/>
          <cell r="AY1698"/>
          <cell r="AZ1698"/>
          <cell r="BA1698"/>
          <cell r="BB1698"/>
          <cell r="BC1698"/>
          <cell r="BD1698"/>
          <cell r="BE1698"/>
          <cell r="BF1698"/>
          <cell r="BG1698"/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</row>
        <row r="1699">
          <cell r="A1699" t="str">
            <v>Hotel WConvention Center Exp</v>
          </cell>
          <cell r="B1699" t="str">
            <v>Convention Center Exp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U1699"/>
          <cell r="AV1699"/>
          <cell r="AW1699"/>
          <cell r="AX1699"/>
          <cell r="AY1699"/>
          <cell r="AZ1699"/>
          <cell r="BA1699"/>
          <cell r="BB1699"/>
          <cell r="BC1699"/>
          <cell r="BD1699"/>
          <cell r="BE1699"/>
          <cell r="BF1699"/>
          <cell r="BG1699"/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</row>
        <row r="1700">
          <cell r="A1700" t="str">
            <v>Hotel WBeach Club Exp</v>
          </cell>
          <cell r="B1700" t="str">
            <v>Beach Club Exp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U1700"/>
          <cell r="AV1700"/>
          <cell r="AW1700"/>
          <cell r="AX1700"/>
          <cell r="AY1700"/>
          <cell r="AZ1700"/>
          <cell r="BA1700"/>
          <cell r="BB1700"/>
          <cell r="BC1700"/>
          <cell r="BD1700"/>
          <cell r="BE1700"/>
          <cell r="BF1700"/>
          <cell r="BG1700"/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</row>
        <row r="1701">
          <cell r="A1701" t="str">
            <v>Hotel WTelephone &amp; Internet Exp</v>
          </cell>
          <cell r="B1701" t="str">
            <v>Telephone &amp; Internet Exp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57.308948573365271</v>
          </cell>
          <cell r="AR1701">
            <v>57.308948573365271</v>
          </cell>
          <cell r="AU1701"/>
          <cell r="AV1701"/>
          <cell r="AW1701"/>
          <cell r="AX1701"/>
          <cell r="AY1701"/>
          <cell r="AZ1701"/>
          <cell r="BA1701"/>
          <cell r="BB1701"/>
          <cell r="BC1701"/>
          <cell r="BD1701"/>
          <cell r="BE1701"/>
          <cell r="BF1701"/>
          <cell r="BG1701"/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57.308948573365271</v>
          </cell>
          <cell r="BV1701">
            <v>57.308948573365271</v>
          </cell>
        </row>
        <row r="1702">
          <cell r="A1702" t="str">
            <v>Hotel WOther minor departments Exp</v>
          </cell>
          <cell r="B1702" t="str">
            <v>Other minor departments Exp</v>
          </cell>
          <cell r="C1702">
            <v>7606.5223371198608</v>
          </cell>
          <cell r="D1702">
            <v>7969.9800116598653</v>
          </cell>
          <cell r="E1702">
            <v>8288.1806970636899</v>
          </cell>
          <cell r="F1702">
            <v>7457.2567033808355</v>
          </cell>
          <cell r="G1702">
            <v>876.74213406292745</v>
          </cell>
          <cell r="H1702">
            <v>5569.1775172730831</v>
          </cell>
          <cell r="I1702">
            <v>6247.0896023377954</v>
          </cell>
          <cell r="J1702">
            <v>5527.5450612590912</v>
          </cell>
          <cell r="K1702">
            <v>7889.7405850285595</v>
          </cell>
          <cell r="L1702">
            <v>9114.5540192077315</v>
          </cell>
          <cell r="M1702">
            <v>9024.1748723105557</v>
          </cell>
          <cell r="N1702">
            <v>3329.6905817304155</v>
          </cell>
          <cell r="O1702">
            <v>78900.654122434411</v>
          </cell>
          <cell r="Q1702">
            <v>2345.8005687527184</v>
          </cell>
          <cell r="R1702">
            <v>2489.2757662902773</v>
          </cell>
          <cell r="S1702">
            <v>3624.6716874021531</v>
          </cell>
          <cell r="T1702">
            <v>3407.4424024691907</v>
          </cell>
          <cell r="U1702">
            <v>3868.4457055014859</v>
          </cell>
          <cell r="V1702">
            <v>4665.5543869601897</v>
          </cell>
          <cell r="W1702">
            <v>4602.9916069300416</v>
          </cell>
          <cell r="X1702">
            <v>3456.2519475947834</v>
          </cell>
          <cell r="Y1702">
            <v>4043.6271448719781</v>
          </cell>
          <cell r="Z1702">
            <v>3917.4462674204683</v>
          </cell>
          <cell r="AA1702">
            <v>3810.542863449708</v>
          </cell>
          <cell r="AB1702">
            <v>2953.7317840335213</v>
          </cell>
          <cell r="AC1702">
            <v>43185.782131676518</v>
          </cell>
          <cell r="AF1702">
            <v>1117.6874145485881</v>
          </cell>
          <cell r="AG1702">
            <v>1785.2497393894266</v>
          </cell>
          <cell r="AH1702">
            <v>1719.5382893624055</v>
          </cell>
          <cell r="AI1702">
            <v>3533.3976943419002</v>
          </cell>
          <cell r="AJ1702">
            <v>2537.2917768155321</v>
          </cell>
          <cell r="AK1702">
            <v>4828.2994839020221</v>
          </cell>
          <cell r="AL1702">
            <v>4343.5382710467984</v>
          </cell>
          <cell r="AM1702">
            <v>6970.1547327435537</v>
          </cell>
          <cell r="AN1702">
            <v>4571.8234257056292</v>
          </cell>
          <cell r="AO1702">
            <v>3464.4681699919183</v>
          </cell>
          <cell r="AP1702">
            <v>4121.2161988153484</v>
          </cell>
          <cell r="AQ1702">
            <v>2059.7505258296146</v>
          </cell>
          <cell r="AR1702">
            <v>41052.415722492733</v>
          </cell>
          <cell r="AU1702"/>
          <cell r="AV1702"/>
          <cell r="AW1702"/>
          <cell r="AX1702"/>
          <cell r="AY1702"/>
          <cell r="AZ1702"/>
          <cell r="BA1702"/>
          <cell r="BB1702"/>
          <cell r="BC1702"/>
          <cell r="BD1702"/>
          <cell r="BE1702"/>
          <cell r="BF1702"/>
          <cell r="BG1702"/>
          <cell r="BJ1702">
            <v>1117.6874145485881</v>
          </cell>
          <cell r="BK1702">
            <v>1785.2497393894266</v>
          </cell>
          <cell r="BL1702">
            <v>1719.5382893624055</v>
          </cell>
          <cell r="BM1702">
            <v>3533.3976943419002</v>
          </cell>
          <cell r="BN1702">
            <v>2537.2917768155321</v>
          </cell>
          <cell r="BO1702">
            <v>4828.2994839020221</v>
          </cell>
          <cell r="BP1702">
            <v>4343.5382710467984</v>
          </cell>
          <cell r="BQ1702">
            <v>6970.1547327435537</v>
          </cell>
          <cell r="BR1702">
            <v>4571.8234257056292</v>
          </cell>
          <cell r="BS1702">
            <v>3464.4681699919183</v>
          </cell>
          <cell r="BT1702">
            <v>4121.2161988153484</v>
          </cell>
          <cell r="BU1702">
            <v>2059.7505258296146</v>
          </cell>
          <cell r="BV1702">
            <v>41052.415722492733</v>
          </cell>
        </row>
        <row r="1703">
          <cell r="A1703" t="str">
            <v>Hotel WOS&amp;E</v>
          </cell>
          <cell r="B1703" t="str">
            <v>OS&amp;E</v>
          </cell>
          <cell r="C1703">
            <v>629.95602193809111</v>
          </cell>
          <cell r="D1703">
            <v>9295.8996141139887</v>
          </cell>
          <cell r="E1703">
            <v>2680.7972848557329</v>
          </cell>
          <cell r="F1703">
            <v>1327.617755041673</v>
          </cell>
          <cell r="G1703">
            <v>5495.0608755129961</v>
          </cell>
          <cell r="H1703">
            <v>9303.3565894617277</v>
          </cell>
          <cell r="I1703">
            <v>4460.2742566046672</v>
          </cell>
          <cell r="J1703">
            <v>5643.7795614642973</v>
          </cell>
          <cell r="K1703">
            <v>7997.9818330712123</v>
          </cell>
          <cell r="L1703">
            <v>7274.8319831069421</v>
          </cell>
          <cell r="M1703">
            <v>9088.0249040047529</v>
          </cell>
          <cell r="N1703">
            <v>3714.3711013498605</v>
          </cell>
          <cell r="O1703">
            <v>66911.951780525938</v>
          </cell>
          <cell r="P1703"/>
          <cell r="Q1703">
            <v>4513.8052152082601</v>
          </cell>
          <cell r="R1703">
            <v>5131.7618450189193</v>
          </cell>
          <cell r="S1703">
            <v>5998.1003985806046</v>
          </cell>
          <cell r="T1703">
            <v>5161.2211447578911</v>
          </cell>
          <cell r="U1703">
            <v>5235.0027693108132</v>
          </cell>
          <cell r="V1703">
            <v>5265.1143002845947</v>
          </cell>
          <cell r="W1703">
            <v>5472.2880279012252</v>
          </cell>
          <cell r="X1703">
            <v>5503.0614527425778</v>
          </cell>
          <cell r="Y1703">
            <v>5836.8184833355908</v>
          </cell>
          <cell r="Z1703">
            <v>5741.5961752988378</v>
          </cell>
          <cell r="AA1703">
            <v>5617.0158384853457</v>
          </cell>
          <cell r="AB1703">
            <v>4900.613678170922</v>
          </cell>
          <cell r="AC1703">
            <v>64376.399329095584</v>
          </cell>
          <cell r="AD1703"/>
          <cell r="AE1703"/>
          <cell r="AF1703">
            <v>421.55979086670948</v>
          </cell>
          <cell r="AG1703">
            <v>1343.8442293373046</v>
          </cell>
          <cell r="AH1703">
            <v>1706.0087242390134</v>
          </cell>
          <cell r="AI1703">
            <v>2654.0669154403058</v>
          </cell>
          <cell r="AJ1703">
            <v>66.351334167676129</v>
          </cell>
          <cell r="AK1703">
            <v>2884.7075890469569</v>
          </cell>
          <cell r="AL1703">
            <v>4254.3625315874888</v>
          </cell>
          <cell r="AM1703">
            <v>5166.1285098285316</v>
          </cell>
          <cell r="AN1703">
            <v>5309.627030450336</v>
          </cell>
          <cell r="AO1703">
            <v>6321.7475218320878</v>
          </cell>
          <cell r="AP1703">
            <v>5025.825714653618</v>
          </cell>
          <cell r="AQ1703">
            <v>58.713486823523937</v>
          </cell>
          <cell r="AR1703">
            <v>35212.94337827355</v>
          </cell>
          <cell r="AS1703"/>
          <cell r="AT1703"/>
          <cell r="AU1703"/>
          <cell r="AV1703"/>
          <cell r="AW1703"/>
          <cell r="AX1703"/>
          <cell r="AY1703"/>
          <cell r="AZ1703"/>
          <cell r="BA1703"/>
          <cell r="BB1703"/>
          <cell r="BC1703"/>
          <cell r="BD1703"/>
          <cell r="BE1703"/>
          <cell r="BF1703"/>
          <cell r="BG1703"/>
          <cell r="BH1703"/>
          <cell r="BI1703"/>
          <cell r="BJ1703">
            <v>421.55979086670948</v>
          </cell>
          <cell r="BK1703">
            <v>1343.8442293373046</v>
          </cell>
          <cell r="BL1703">
            <v>1706.0087242390134</v>
          </cell>
          <cell r="BM1703">
            <v>2654.0669154403058</v>
          </cell>
          <cell r="BN1703">
            <v>66.351334167676129</v>
          </cell>
          <cell r="BO1703">
            <v>2884.7075890469569</v>
          </cell>
          <cell r="BP1703">
            <v>4254.3625315874888</v>
          </cell>
          <cell r="BQ1703">
            <v>5166.1285098285316</v>
          </cell>
          <cell r="BR1703">
            <v>5309.627030450336</v>
          </cell>
          <cell r="BS1703">
            <v>6321.7475218320878</v>
          </cell>
          <cell r="BT1703">
            <v>5025.825714653618</v>
          </cell>
          <cell r="BU1703">
            <v>58.713486823523937</v>
          </cell>
          <cell r="BV1703">
            <v>35212.94337827355</v>
          </cell>
        </row>
        <row r="1704">
          <cell r="A1704" t="str">
            <v>Hotel WTotal Departmental Expenses</v>
          </cell>
          <cell r="B1704" t="str">
            <v>Total Departmental Expenses</v>
          </cell>
          <cell r="C1704">
            <v>244650.59786392268</v>
          </cell>
          <cell r="D1704">
            <v>333655.15949029726</v>
          </cell>
          <cell r="E1704">
            <v>355599.28758038935</v>
          </cell>
          <cell r="F1704">
            <v>302848.66732786974</v>
          </cell>
          <cell r="G1704">
            <v>378217.85533515736</v>
          </cell>
          <cell r="H1704">
            <v>332629.36018604896</v>
          </cell>
          <cell r="I1704">
            <v>285812.77692216559</v>
          </cell>
          <cell r="J1704">
            <v>301405.82583714026</v>
          </cell>
          <cell r="K1704">
            <v>335551.14425610506</v>
          </cell>
          <cell r="L1704">
            <v>333918.92178162199</v>
          </cell>
          <cell r="M1704">
            <v>373125.79011472967</v>
          </cell>
          <cell r="N1704">
            <v>293403.37565437151</v>
          </cell>
          <cell r="O1704">
            <v>3870818.7623498193</v>
          </cell>
          <cell r="Q1704">
            <v>278126.3807947812</v>
          </cell>
          <cell r="R1704">
            <v>321002.36810058716</v>
          </cell>
          <cell r="S1704">
            <v>397340.38559034193</v>
          </cell>
          <cell r="T1704">
            <v>330226.67511821986</v>
          </cell>
          <cell r="U1704">
            <v>352067.23305121472</v>
          </cell>
          <cell r="V1704">
            <v>355817.84411679592</v>
          </cell>
          <cell r="W1704">
            <v>343246.70067878481</v>
          </cell>
          <cell r="X1704">
            <v>356728.8730544711</v>
          </cell>
          <cell r="Y1704">
            <v>380706.14751954394</v>
          </cell>
          <cell r="Z1704">
            <v>385335.79022919573</v>
          </cell>
          <cell r="AA1704">
            <v>378323.12416692491</v>
          </cell>
          <cell r="AB1704">
            <v>315505.13174140401</v>
          </cell>
          <cell r="AC1704">
            <v>4194426.6541622654</v>
          </cell>
          <cell r="AD1704"/>
          <cell r="AF1704">
            <v>250063.44734975015</v>
          </cell>
          <cell r="AG1704">
            <v>298951.43767684285</v>
          </cell>
          <cell r="AH1704">
            <v>340802.7078842448</v>
          </cell>
          <cell r="AI1704">
            <v>373086.8603499505</v>
          </cell>
          <cell r="AJ1704">
            <v>339540.68860051269</v>
          </cell>
          <cell r="AK1704">
            <v>361912.77743608941</v>
          </cell>
          <cell r="AL1704">
            <v>308765.17532110435</v>
          </cell>
          <cell r="AM1704">
            <v>331136.512338806</v>
          </cell>
          <cell r="AN1704">
            <v>316578.2202214881</v>
          </cell>
          <cell r="AO1704">
            <v>330056.20147240849</v>
          </cell>
          <cell r="AP1704">
            <v>330428.03116147307</v>
          </cell>
          <cell r="AQ1704">
            <v>352325.58406129858</v>
          </cell>
          <cell r="AR1704">
            <v>3933647.6438739691</v>
          </cell>
          <cell r="AS1704"/>
          <cell r="AT1704"/>
          <cell r="AU1704"/>
          <cell r="AV1704"/>
          <cell r="AW1704"/>
          <cell r="AX1704"/>
          <cell r="AY1704"/>
          <cell r="AZ1704"/>
          <cell r="BA1704"/>
          <cell r="BB1704"/>
          <cell r="BC1704"/>
          <cell r="BD1704"/>
          <cell r="BE1704"/>
          <cell r="BF1704"/>
          <cell r="BG1704"/>
          <cell r="BH1704"/>
          <cell r="BJ1704">
            <v>250063.44734975015</v>
          </cell>
          <cell r="BK1704">
            <v>298951.43767684285</v>
          </cell>
          <cell r="BL1704">
            <v>340802.7078842448</v>
          </cell>
          <cell r="BM1704">
            <v>373086.8603499505</v>
          </cell>
          <cell r="BN1704">
            <v>339540.68860051269</v>
          </cell>
          <cell r="BO1704">
            <v>361912.77743608941</v>
          </cell>
          <cell r="BP1704">
            <v>308765.17532110435</v>
          </cell>
          <cell r="BQ1704">
            <v>331136.512338806</v>
          </cell>
          <cell r="BR1704">
            <v>316578.2202214881</v>
          </cell>
          <cell r="BS1704">
            <v>330056.20147240849</v>
          </cell>
          <cell r="BT1704">
            <v>330428.03116147307</v>
          </cell>
          <cell r="BU1704">
            <v>352325.58406129858</v>
          </cell>
          <cell r="BV1704">
            <v>3933647.6438739691</v>
          </cell>
        </row>
        <row r="1705">
          <cell r="A1705" t="str">
            <v>Hotel WPersonnel</v>
          </cell>
          <cell r="B1705" t="str">
            <v>Personnel</v>
          </cell>
          <cell r="C1705">
            <v>98800.845261745868</v>
          </cell>
          <cell r="D1705">
            <v>100679.73959634658</v>
          </cell>
          <cell r="E1705">
            <v>92688.72189136027</v>
          </cell>
          <cell r="F1705">
            <v>129363.53778427379</v>
          </cell>
          <cell r="G1705">
            <v>154958.60978112175</v>
          </cell>
          <cell r="H1705">
            <v>124847.88362471099</v>
          </cell>
          <cell r="I1705">
            <v>119504.74733114822</v>
          </cell>
          <cell r="J1705">
            <v>113480.49162018691</v>
          </cell>
          <cell r="K1705">
            <v>122849.18536640523</v>
          </cell>
          <cell r="L1705">
            <v>126898.37566749915</v>
          </cell>
          <cell r="M1705">
            <v>122102.93876548618</v>
          </cell>
          <cell r="N1705">
            <v>155064.43261059964</v>
          </cell>
          <cell r="O1705">
            <v>1461239.5093008846</v>
          </cell>
          <cell r="Q1705">
            <v>70663.251183253495</v>
          </cell>
          <cell r="R1705">
            <v>70665.838187306857</v>
          </cell>
          <cell r="S1705">
            <v>76342.066374827249</v>
          </cell>
          <cell r="T1705">
            <v>75397.809895351194</v>
          </cell>
          <cell r="U1705">
            <v>76342.066374827249</v>
          </cell>
          <cell r="V1705">
            <v>74255.699990610432</v>
          </cell>
          <cell r="W1705">
            <v>74947.6711900667</v>
          </cell>
          <cell r="X1705">
            <v>70714.094685598073</v>
          </cell>
          <cell r="Y1705">
            <v>76342.066374827249</v>
          </cell>
          <cell r="Z1705">
            <v>76342.066374827249</v>
          </cell>
          <cell r="AA1705">
            <v>74176.916449102602</v>
          </cell>
          <cell r="AB1705">
            <v>69938.674281004773</v>
          </cell>
          <cell r="AC1705">
            <v>886128.22136160312</v>
          </cell>
          <cell r="AF1705">
            <v>39467.761256748563</v>
          </cell>
          <cell r="AG1705">
            <v>42491.202382725241</v>
          </cell>
          <cell r="AH1705">
            <v>38561.423220973782</v>
          </cell>
          <cell r="AI1705">
            <v>64788.87121462229</v>
          </cell>
          <cell r="AJ1705">
            <v>62936.243717331796</v>
          </cell>
          <cell r="AK1705">
            <v>64580.67975184512</v>
          </cell>
          <cell r="AL1705">
            <v>77202.643396232786</v>
          </cell>
          <cell r="AM1705">
            <v>67076.793462490969</v>
          </cell>
          <cell r="AN1705">
            <v>61822.036184379438</v>
          </cell>
          <cell r="AO1705">
            <v>70528.413256450731</v>
          </cell>
          <cell r="AP1705">
            <v>68479.387071851655</v>
          </cell>
          <cell r="AQ1705">
            <v>54998.843008708995</v>
          </cell>
          <cell r="AR1705">
            <v>712934.29792436131</v>
          </cell>
          <cell r="AU1705"/>
          <cell r="AV1705"/>
          <cell r="AW1705"/>
          <cell r="AX1705"/>
          <cell r="AY1705"/>
          <cell r="AZ1705"/>
          <cell r="BA1705"/>
          <cell r="BB1705"/>
          <cell r="BC1705"/>
          <cell r="BD1705"/>
          <cell r="BE1705"/>
          <cell r="BF1705"/>
          <cell r="BG1705"/>
          <cell r="BJ1705">
            <v>39467.761256748563</v>
          </cell>
          <cell r="BK1705">
            <v>42491.202382725241</v>
          </cell>
          <cell r="BL1705">
            <v>38561.423220973782</v>
          </cell>
          <cell r="BM1705">
            <v>64788.87121462229</v>
          </cell>
          <cell r="BN1705">
            <v>62936.243717331796</v>
          </cell>
          <cell r="BO1705">
            <v>64580.67975184512</v>
          </cell>
          <cell r="BP1705">
            <v>77202.643396232786</v>
          </cell>
          <cell r="BQ1705">
            <v>67076.793462490969</v>
          </cell>
          <cell r="BR1705">
            <v>61822.036184379438</v>
          </cell>
          <cell r="BS1705">
            <v>70528.413256450731</v>
          </cell>
          <cell r="BT1705">
            <v>68479.387071851655</v>
          </cell>
          <cell r="BU1705">
            <v>54998.843008708995</v>
          </cell>
          <cell r="BV1705">
            <v>712934.29792436131</v>
          </cell>
        </row>
        <row r="1706">
          <cell r="A1706" t="str">
            <v>Hotel WUtilities</v>
          </cell>
          <cell r="B1706" t="str">
            <v>Utilities</v>
          </cell>
          <cell r="C1706">
            <v>74706.017693104441</v>
          </cell>
          <cell r="D1706">
            <v>65761.309028066971</v>
          </cell>
          <cell r="E1706">
            <v>77393.357544955143</v>
          </cell>
          <cell r="F1706">
            <v>79099.512797758871</v>
          </cell>
          <cell r="G1706">
            <v>81707.28761969904</v>
          </cell>
          <cell r="H1706">
            <v>70028.939006746979</v>
          </cell>
          <cell r="I1706">
            <v>70458.146414985051</v>
          </cell>
          <cell r="J1706">
            <v>69991.077904340287</v>
          </cell>
          <cell r="K1706">
            <v>74911.418576044467</v>
          </cell>
          <cell r="L1706">
            <v>67934.677130075201</v>
          </cell>
          <cell r="M1706">
            <v>76499.900437081218</v>
          </cell>
          <cell r="N1706">
            <v>102606.41501360558</v>
          </cell>
          <cell r="O1706">
            <v>911098.05916646321</v>
          </cell>
          <cell r="Q1706">
            <v>47487.283601347212</v>
          </cell>
          <cell r="R1706">
            <v>46111.130736211868</v>
          </cell>
          <cell r="S1706">
            <v>52657.377170035223</v>
          </cell>
          <cell r="T1706">
            <v>48709.919938775951</v>
          </cell>
          <cell r="U1706">
            <v>52438.331749173951</v>
          </cell>
          <cell r="V1706">
            <v>51575.104264817448</v>
          </cell>
          <cell r="W1706">
            <v>49412.989996826465</v>
          </cell>
          <cell r="X1706">
            <v>50440.353850895503</v>
          </cell>
          <cell r="Y1706">
            <v>52975.049245725211</v>
          </cell>
          <cell r="Z1706">
            <v>54081.220130952563</v>
          </cell>
          <cell r="AA1706">
            <v>50475.747584093268</v>
          </cell>
          <cell r="AB1706">
            <v>51606.396740907956</v>
          </cell>
          <cell r="AC1706">
            <v>607970.9050097625</v>
          </cell>
          <cell r="AF1706">
            <v>31130.867866615103</v>
          </cell>
          <cell r="AG1706">
            <v>41577.105286671627</v>
          </cell>
          <cell r="AH1706">
            <v>43508.588797110569</v>
          </cell>
          <cell r="AI1706">
            <v>49628.217133367347</v>
          </cell>
          <cell r="AJ1706">
            <v>35282.310817232079</v>
          </cell>
          <cell r="AK1706">
            <v>41048.037557492782</v>
          </cell>
          <cell r="AL1706">
            <v>35941.667819392103</v>
          </cell>
          <cell r="AM1706">
            <v>40667.724423210588</v>
          </cell>
          <cell r="AN1706">
            <v>39213.649076562309</v>
          </cell>
          <cell r="AO1706">
            <v>39335.392363798797</v>
          </cell>
          <cell r="AP1706">
            <v>40945.154841617303</v>
          </cell>
          <cell r="AQ1706">
            <v>35678.979441972668</v>
          </cell>
          <cell r="AR1706">
            <v>473957.69542504335</v>
          </cell>
          <cell r="AU1706"/>
          <cell r="AV1706"/>
          <cell r="AW1706"/>
          <cell r="AX1706"/>
          <cell r="AY1706"/>
          <cell r="AZ1706"/>
          <cell r="BA1706"/>
          <cell r="BB1706"/>
          <cell r="BC1706"/>
          <cell r="BD1706"/>
          <cell r="BE1706"/>
          <cell r="BF1706"/>
          <cell r="BG1706"/>
          <cell r="BJ1706">
            <v>31130.867866615103</v>
          </cell>
          <cell r="BK1706">
            <v>41577.105286671627</v>
          </cell>
          <cell r="BL1706">
            <v>43508.588797110569</v>
          </cell>
          <cell r="BM1706">
            <v>49628.217133367347</v>
          </cell>
          <cell r="BN1706">
            <v>35282.310817232079</v>
          </cell>
          <cell r="BO1706">
            <v>41048.037557492782</v>
          </cell>
          <cell r="BP1706">
            <v>35941.667819392103</v>
          </cell>
          <cell r="BQ1706">
            <v>40667.724423210588</v>
          </cell>
          <cell r="BR1706">
            <v>39213.649076562309</v>
          </cell>
          <cell r="BS1706">
            <v>39335.392363798797</v>
          </cell>
          <cell r="BT1706">
            <v>40945.154841617303</v>
          </cell>
          <cell r="BU1706">
            <v>35678.979441972668</v>
          </cell>
          <cell r="BV1706">
            <v>473957.69542504335</v>
          </cell>
        </row>
        <row r="1707">
          <cell r="A1707" t="str">
            <v>Hotel WLegal Expenses</v>
          </cell>
          <cell r="B1707" t="str">
            <v>Legal Expenses</v>
          </cell>
          <cell r="C1707">
            <v>1.7659144550286112</v>
          </cell>
          <cell r="D1707">
            <v>6.6745787179700731</v>
          </cell>
          <cell r="E1707">
            <v>417.10350638188004</v>
          </cell>
          <cell r="F1707">
            <v>478.0978232499869</v>
          </cell>
          <cell r="G1707">
            <v>421.66210670314638</v>
          </cell>
          <cell r="H1707">
            <v>2206.9930637244961</v>
          </cell>
          <cell r="I1707">
            <v>405.73786676144215</v>
          </cell>
          <cell r="J1707">
            <v>423.51191877872049</v>
          </cell>
          <cell r="K1707">
            <v>420.67644569623337</v>
          </cell>
          <cell r="L1707">
            <v>417.23010700290348</v>
          </cell>
          <cell r="M1707">
            <v>421.73425329470291</v>
          </cell>
          <cell r="N1707">
            <v>1159.9628270186065</v>
          </cell>
          <cell r="O1707">
            <v>6781.1504117851182</v>
          </cell>
          <cell r="P1707"/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/>
          <cell r="AE1707"/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/>
          <cell r="AT1707"/>
          <cell r="AU1707"/>
          <cell r="AV1707"/>
          <cell r="AW1707"/>
          <cell r="AX1707"/>
          <cell r="AY1707"/>
          <cell r="AZ1707"/>
          <cell r="BA1707"/>
          <cell r="BB1707"/>
          <cell r="BC1707"/>
          <cell r="BD1707"/>
          <cell r="BE1707"/>
          <cell r="BF1707"/>
          <cell r="BG1707"/>
          <cell r="BH1707"/>
          <cell r="BI1707"/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</row>
        <row r="1708">
          <cell r="A1708" t="str">
            <v>Hotel WTravel Expenses</v>
          </cell>
          <cell r="B1708" t="str">
            <v>Travel Expenses</v>
          </cell>
          <cell r="C1708">
            <v>1102.6166097838452</v>
          </cell>
          <cell r="D1708">
            <v>1503.0315649204631</v>
          </cell>
          <cell r="E1708">
            <v>523.39229961712124</v>
          </cell>
          <cell r="F1708">
            <v>10076.719736910789</v>
          </cell>
          <cell r="G1708">
            <v>6044.4989740082083</v>
          </cell>
          <cell r="H1708">
            <v>4763.324950310307</v>
          </cell>
          <cell r="I1708">
            <v>9528.7472521686468</v>
          </cell>
          <cell r="J1708">
            <v>2676.3319899617172</v>
          </cell>
          <cell r="K1708">
            <v>9176.5190218229291</v>
          </cell>
          <cell r="L1708">
            <v>4762.2945050185108</v>
          </cell>
          <cell r="M1708">
            <v>2018.2807475183943</v>
          </cell>
          <cell r="N1708">
            <v>3036.5565517379705</v>
          </cell>
          <cell r="O1708">
            <v>55212.314203778908</v>
          </cell>
          <cell r="P1708"/>
          <cell r="Q1708">
            <v>10117.04089468725</v>
          </cell>
          <cell r="R1708">
            <v>21813.452130303212</v>
          </cell>
          <cell r="S1708">
            <v>11222.614657515678</v>
          </cell>
          <cell r="T1708">
            <v>21422.5340794269</v>
          </cell>
          <cell r="U1708">
            <v>18548.684447007465</v>
          </cell>
          <cell r="V1708">
            <v>16272.063213243362</v>
          </cell>
          <cell r="W1708">
            <v>17011.878912559983</v>
          </cell>
          <cell r="X1708">
            <v>13600.507773996067</v>
          </cell>
          <cell r="Y1708">
            <v>11320.768864638416</v>
          </cell>
          <cell r="Z1708">
            <v>20584.883672556884</v>
          </cell>
          <cell r="AA1708">
            <v>17040.490545266352</v>
          </cell>
          <cell r="AB1708">
            <v>7734.8411213833488</v>
          </cell>
          <cell r="AC1708">
            <v>186689.76031258493</v>
          </cell>
          <cell r="AD1708"/>
          <cell r="AE1708"/>
          <cell r="AF1708">
            <v>6319.4696759773815</v>
          </cell>
          <cell r="AG1708">
            <v>12777.533283693225</v>
          </cell>
          <cell r="AH1708">
            <v>9828.8020704170722</v>
          </cell>
          <cell r="AI1708">
            <v>10393.567900864038</v>
          </cell>
          <cell r="AJ1708">
            <v>14993.974327227461</v>
          </cell>
          <cell r="AK1708">
            <v>16919.390442828109</v>
          </cell>
          <cell r="AL1708">
            <v>11582.713167048472</v>
          </cell>
          <cell r="AM1708">
            <v>5201.419789325937</v>
          </cell>
          <cell r="AN1708">
            <v>11535.772555329237</v>
          </cell>
          <cell r="AO1708">
            <v>11259.553435335758</v>
          </cell>
          <cell r="AP1708">
            <v>9138.4210018027297</v>
          </cell>
          <cell r="AQ1708">
            <v>3848.9970194681559</v>
          </cell>
          <cell r="AR1708">
            <v>123799.61466931757</v>
          </cell>
          <cell r="AS1708"/>
          <cell r="AT1708"/>
          <cell r="AU1708"/>
          <cell r="AV1708"/>
          <cell r="AW1708"/>
          <cell r="AX1708"/>
          <cell r="AY1708"/>
          <cell r="AZ1708"/>
          <cell r="BA1708"/>
          <cell r="BB1708"/>
          <cell r="BC1708"/>
          <cell r="BD1708"/>
          <cell r="BE1708"/>
          <cell r="BF1708"/>
          <cell r="BG1708"/>
          <cell r="BH1708"/>
          <cell r="BI1708"/>
          <cell r="BJ1708">
            <v>6319.4696759773815</v>
          </cell>
          <cell r="BK1708">
            <v>12777.533283693225</v>
          </cell>
          <cell r="BL1708">
            <v>9828.8020704170722</v>
          </cell>
          <cell r="BM1708">
            <v>10393.567900864038</v>
          </cell>
          <cell r="BN1708">
            <v>14993.974327227461</v>
          </cell>
          <cell r="BO1708">
            <v>16919.390442828109</v>
          </cell>
          <cell r="BP1708">
            <v>11582.713167048472</v>
          </cell>
          <cell r="BQ1708">
            <v>5201.419789325937</v>
          </cell>
          <cell r="BR1708">
            <v>11535.772555329237</v>
          </cell>
          <cell r="BS1708">
            <v>11259.553435335758</v>
          </cell>
          <cell r="BT1708">
            <v>9138.4210018027297</v>
          </cell>
          <cell r="BU1708">
            <v>3848.9970194681559</v>
          </cell>
          <cell r="BV1708">
            <v>123799.61466931757</v>
          </cell>
        </row>
        <row r="1709">
          <cell r="A1709" t="str">
            <v>Hotel WPOM</v>
          </cell>
          <cell r="B1709" t="str">
            <v>POM</v>
          </cell>
          <cell r="C1709">
            <v>8544.0222097702608</v>
          </cell>
          <cell r="D1709">
            <v>8435.8988506704427</v>
          </cell>
          <cell r="E1709">
            <v>10671.727439196329</v>
          </cell>
          <cell r="F1709">
            <v>10344.835482243217</v>
          </cell>
          <cell r="G1709">
            <v>12109.858071135432</v>
          </cell>
          <cell r="H1709">
            <v>10047.080477021053</v>
          </cell>
          <cell r="I1709">
            <v>10400.748002474693</v>
          </cell>
          <cell r="J1709">
            <v>17402.551957532414</v>
          </cell>
          <cell r="K1709">
            <v>11209.002600659931</v>
          </cell>
          <cell r="L1709">
            <v>17828.668115029814</v>
          </cell>
          <cell r="M1709">
            <v>5460.8014151209518</v>
          </cell>
          <cell r="N1709">
            <v>23816.792025192048</v>
          </cell>
          <cell r="O1709">
            <v>146271.9866460466</v>
          </cell>
          <cell r="Q1709">
            <v>25130.944822926449</v>
          </cell>
          <cell r="R1709">
            <v>24835.440725450339</v>
          </cell>
          <cell r="S1709">
            <v>25824.385053928632</v>
          </cell>
          <cell r="T1709">
            <v>25371.6593445908</v>
          </cell>
          <cell r="U1709">
            <v>26173.617169127683</v>
          </cell>
          <cell r="V1709">
            <v>25720.89145978984</v>
          </cell>
          <cell r="W1709">
            <v>25962.821738953891</v>
          </cell>
          <cell r="X1709">
            <v>26173.617169127683</v>
          </cell>
          <cell r="Y1709">
            <v>26079.593138112552</v>
          </cell>
          <cell r="Z1709">
            <v>25503.89742821136</v>
          </cell>
          <cell r="AA1709">
            <v>25503.89742821136</v>
          </cell>
          <cell r="AB1709">
            <v>22767.757292377701</v>
          </cell>
          <cell r="AC1709">
            <v>305048.52277080825</v>
          </cell>
          <cell r="AF1709">
            <v>24440.20304321215</v>
          </cell>
          <cell r="AG1709">
            <v>18939.9773641102</v>
          </cell>
          <cell r="AH1709">
            <v>22041.963462480049</v>
          </cell>
          <cell r="AI1709">
            <v>26343.933891573375</v>
          </cell>
          <cell r="AJ1709">
            <v>22025.179863337326</v>
          </cell>
          <cell r="AK1709">
            <v>24453.297812600278</v>
          </cell>
          <cell r="AL1709">
            <v>26110.734516648168</v>
          </cell>
          <cell r="AM1709">
            <v>26469.286258949596</v>
          </cell>
          <cell r="AN1709">
            <v>29644.187049620868</v>
          </cell>
          <cell r="AO1709">
            <v>22095.111862811624</v>
          </cell>
          <cell r="AP1709">
            <v>22468.625096574811</v>
          </cell>
          <cell r="AQ1709">
            <v>22732.655597385638</v>
          </cell>
          <cell r="AR1709">
            <v>287765.15581930417</v>
          </cell>
          <cell r="AU1709"/>
          <cell r="AV1709"/>
          <cell r="AW1709"/>
          <cell r="AX1709"/>
          <cell r="AY1709"/>
          <cell r="AZ1709"/>
          <cell r="BA1709"/>
          <cell r="BB1709"/>
          <cell r="BC1709"/>
          <cell r="BD1709"/>
          <cell r="BE1709"/>
          <cell r="BF1709"/>
          <cell r="BG1709"/>
          <cell r="BJ1709">
            <v>24440.20304321215</v>
          </cell>
          <cell r="BK1709">
            <v>18939.9773641102</v>
          </cell>
          <cell r="BL1709">
            <v>22041.963462480049</v>
          </cell>
          <cell r="BM1709">
            <v>26343.933891573375</v>
          </cell>
          <cell r="BN1709">
            <v>22025.179863337326</v>
          </cell>
          <cell r="BO1709">
            <v>24453.297812600278</v>
          </cell>
          <cell r="BP1709">
            <v>26110.734516648168</v>
          </cell>
          <cell r="BQ1709">
            <v>26469.286258949596</v>
          </cell>
          <cell r="BR1709">
            <v>29644.187049620868</v>
          </cell>
          <cell r="BS1709">
            <v>22095.111862811624</v>
          </cell>
          <cell r="BT1709">
            <v>22468.625096574811</v>
          </cell>
          <cell r="BU1709">
            <v>22732.655597385638</v>
          </cell>
          <cell r="BV1709">
            <v>287765.15581930417</v>
          </cell>
        </row>
        <row r="1710">
          <cell r="A1710" t="str">
            <v>Hotel WMarketing</v>
          </cell>
          <cell r="B1710" t="str">
            <v>Marketing</v>
          </cell>
          <cell r="C1710">
            <v>5975.7064506817451</v>
          </cell>
          <cell r="D1710">
            <v>8283.8403292523817</v>
          </cell>
          <cell r="E1710">
            <v>3307.5199847799722</v>
          </cell>
          <cell r="F1710">
            <v>4724.620069252318</v>
          </cell>
          <cell r="G1710">
            <v>6581.3119015047878</v>
          </cell>
          <cell r="H1710">
            <v>8153.3038575426926</v>
          </cell>
          <cell r="I1710">
            <v>10463.513406784345</v>
          </cell>
          <cell r="J1710">
            <v>11895.432985043497</v>
          </cell>
          <cell r="K1710">
            <v>2656.1862469975913</v>
          </cell>
          <cell r="L1710">
            <v>5042.5219792491525</v>
          </cell>
          <cell r="M1710">
            <v>4535.7162058562908</v>
          </cell>
          <cell r="N1710">
            <v>2165.6437410995445</v>
          </cell>
          <cell r="O1710">
            <v>73785.31715804433</v>
          </cell>
          <cell r="Q1710">
            <v>80599.665049430769</v>
          </cell>
          <cell r="R1710">
            <v>91009.509126197896</v>
          </cell>
          <cell r="S1710">
            <v>103584.48097503977</v>
          </cell>
          <cell r="T1710">
            <v>92457.295444182251</v>
          </cell>
          <cell r="U1710">
            <v>101135.00473366892</v>
          </cell>
          <cell r="V1710">
            <v>95517.072953250172</v>
          </cell>
          <cell r="W1710">
            <v>103924.75833467804</v>
          </cell>
          <cell r="X1710">
            <v>104304.92172531513</v>
          </cell>
          <cell r="Y1710">
            <v>101797.0699306422</v>
          </cell>
          <cell r="Z1710">
            <v>102627.79212307589</v>
          </cell>
          <cell r="AA1710">
            <v>99594.934909927819</v>
          </cell>
          <cell r="AB1710">
            <v>82081.186928735246</v>
          </cell>
          <cell r="AC1710">
            <v>1158633.6922341443</v>
          </cell>
          <cell r="AF1710">
            <v>65449.99284415794</v>
          </cell>
          <cell r="AG1710">
            <v>75652.036634400589</v>
          </cell>
          <cell r="AH1710">
            <v>102673.40728588415</v>
          </cell>
          <cell r="AI1710">
            <v>89044.006589500146</v>
          </cell>
          <cell r="AJ1710">
            <v>87460.998935878306</v>
          </cell>
          <cell r="AK1710">
            <v>96873.81371002247</v>
          </cell>
          <cell r="AL1710">
            <v>94068.784307639376</v>
          </cell>
          <cell r="AM1710">
            <v>96976.776929773056</v>
          </cell>
          <cell r="AN1710">
            <v>106109.78758365712</v>
          </cell>
          <cell r="AO1710">
            <v>105721.60498668421</v>
          </cell>
          <cell r="AP1710">
            <v>91373.319276332724</v>
          </cell>
          <cell r="AQ1710">
            <v>84878.94521735952</v>
          </cell>
          <cell r="AR1710">
            <v>1096283.4743012895</v>
          </cell>
          <cell r="AU1710"/>
          <cell r="AV1710"/>
          <cell r="AW1710"/>
          <cell r="AX1710"/>
          <cell r="AY1710"/>
          <cell r="AZ1710"/>
          <cell r="BA1710"/>
          <cell r="BB1710"/>
          <cell r="BC1710"/>
          <cell r="BD1710"/>
          <cell r="BE1710"/>
          <cell r="BF1710"/>
          <cell r="BG1710"/>
          <cell r="BJ1710">
            <v>65449.99284415794</v>
          </cell>
          <cell r="BK1710">
            <v>75652.036634400589</v>
          </cell>
          <cell r="BL1710">
            <v>102673.40728588415</v>
          </cell>
          <cell r="BM1710">
            <v>89044.006589500146</v>
          </cell>
          <cell r="BN1710">
            <v>87460.998935878306</v>
          </cell>
          <cell r="BO1710">
            <v>96873.81371002247</v>
          </cell>
          <cell r="BP1710">
            <v>94068.784307639376</v>
          </cell>
          <cell r="BQ1710">
            <v>96976.776929773056</v>
          </cell>
          <cell r="BR1710">
            <v>106109.78758365712</v>
          </cell>
          <cell r="BS1710">
            <v>105721.60498668421</v>
          </cell>
          <cell r="BT1710">
            <v>91373.319276332724</v>
          </cell>
          <cell r="BU1710">
            <v>84878.94521735952</v>
          </cell>
          <cell r="BV1710">
            <v>1096283.4743012895</v>
          </cell>
        </row>
        <row r="1711">
          <cell r="A1711" t="str">
            <v>Hotel WProvisions</v>
          </cell>
          <cell r="B1711" t="str">
            <v>Provisions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Q1711">
            <v>161.18405316878898</v>
          </cell>
          <cell r="R1711">
            <v>161.18405316878898</v>
          </cell>
          <cell r="S1711">
            <v>161.18405316878898</v>
          </cell>
          <cell r="T1711">
            <v>161.18405316878898</v>
          </cell>
          <cell r="U1711">
            <v>161.18405316878898</v>
          </cell>
          <cell r="V1711">
            <v>161.18405316878898</v>
          </cell>
          <cell r="W1711">
            <v>161.18405316878898</v>
          </cell>
          <cell r="X1711">
            <v>161.18405316878898</v>
          </cell>
          <cell r="Y1711">
            <v>161.18405316878898</v>
          </cell>
          <cell r="Z1711">
            <v>161.18405316878898</v>
          </cell>
          <cell r="AA1711">
            <v>161.18405316878898</v>
          </cell>
          <cell r="AB1711">
            <v>161.18405316878898</v>
          </cell>
          <cell r="AC1711">
            <v>1934.2086380254677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U1711"/>
          <cell r="AV1711"/>
          <cell r="AW1711"/>
          <cell r="AX1711"/>
          <cell r="AY1711"/>
          <cell r="AZ1711"/>
          <cell r="BA1711"/>
          <cell r="BB1711"/>
          <cell r="BC1711"/>
          <cell r="BD1711"/>
          <cell r="BE1711"/>
          <cell r="BF1711"/>
          <cell r="BG1711"/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</row>
        <row r="1712">
          <cell r="A1712" t="str">
            <v>Hotel WProfessional Fees</v>
          </cell>
          <cell r="B1712" t="str">
            <v>Professional Fees</v>
          </cell>
          <cell r="C1712">
            <v>30386.282240673765</v>
          </cell>
          <cell r="D1712">
            <v>35792.418311540496</v>
          </cell>
          <cell r="E1712">
            <v>53601.05079344588</v>
          </cell>
          <cell r="F1712">
            <v>35337.221207217553</v>
          </cell>
          <cell r="G1712">
            <v>42818.41757865937</v>
          </cell>
          <cell r="H1712">
            <v>46286.344461120345</v>
          </cell>
          <cell r="I1712">
            <v>33472.808316550167</v>
          </cell>
          <cell r="J1712">
            <v>37561.363712818995</v>
          </cell>
          <cell r="K1712">
            <v>36417.531668773925</v>
          </cell>
          <cell r="L1712">
            <v>57323.33556679052</v>
          </cell>
          <cell r="M1712">
            <v>41200.336854541893</v>
          </cell>
          <cell r="N1712">
            <v>10738.706032586531</v>
          </cell>
          <cell r="O1712">
            <v>460935.81674471946</v>
          </cell>
          <cell r="Q1712">
            <v>1716.7691743160535</v>
          </cell>
          <cell r="R1712">
            <v>1716.7691743160535</v>
          </cell>
          <cell r="S1712">
            <v>1716.7691743160535</v>
          </cell>
          <cell r="T1712">
            <v>1716.7691743160535</v>
          </cell>
          <cell r="U1712">
            <v>1716.7691743160535</v>
          </cell>
          <cell r="V1712">
            <v>1716.7691743160535</v>
          </cell>
          <cell r="W1712">
            <v>1716.7691743160535</v>
          </cell>
          <cell r="X1712">
            <v>1716.7691743160535</v>
          </cell>
          <cell r="Y1712">
            <v>1716.7691743160535</v>
          </cell>
          <cell r="Z1712">
            <v>1716.7691743160535</v>
          </cell>
          <cell r="AA1712">
            <v>1716.7691743160535</v>
          </cell>
          <cell r="AB1712">
            <v>1716.7691743160535</v>
          </cell>
          <cell r="AC1712">
            <v>20601.230091792644</v>
          </cell>
          <cell r="AF1712">
            <v>2525.0807696641014</v>
          </cell>
          <cell r="AG1712">
            <v>6213.4820551005214</v>
          </cell>
          <cell r="AH1712">
            <v>6954.7846600916928</v>
          </cell>
          <cell r="AI1712">
            <v>5163.9444761247332</v>
          </cell>
          <cell r="AJ1712">
            <v>4580.4278572336852</v>
          </cell>
          <cell r="AK1712">
            <v>5212.8329233073055</v>
          </cell>
          <cell r="AL1712">
            <v>5480.8562107159614</v>
          </cell>
          <cell r="AM1712">
            <v>5825.094978777388</v>
          </cell>
          <cell r="AN1712">
            <v>2555.683549287096</v>
          </cell>
          <cell r="AO1712">
            <v>6570.8379020735792</v>
          </cell>
          <cell r="AP1712">
            <v>5896.3539595673446</v>
          </cell>
          <cell r="AQ1712">
            <v>4773.8330868939665</v>
          </cell>
          <cell r="AR1712">
            <v>61753.212428837374</v>
          </cell>
          <cell r="AU1712"/>
          <cell r="AV1712"/>
          <cell r="AW1712"/>
          <cell r="AX1712"/>
          <cell r="AY1712"/>
          <cell r="AZ1712"/>
          <cell r="BA1712"/>
          <cell r="BB1712"/>
          <cell r="BC1712"/>
          <cell r="BD1712"/>
          <cell r="BE1712"/>
          <cell r="BF1712"/>
          <cell r="BG1712"/>
          <cell r="BJ1712">
            <v>2525.0807696641014</v>
          </cell>
          <cell r="BK1712">
            <v>6213.4820551005214</v>
          </cell>
          <cell r="BL1712">
            <v>6954.7846600916928</v>
          </cell>
          <cell r="BM1712">
            <v>5163.9444761247332</v>
          </cell>
          <cell r="BN1712">
            <v>4580.4278572336852</v>
          </cell>
          <cell r="BO1712">
            <v>5212.8329233073055</v>
          </cell>
          <cell r="BP1712">
            <v>5480.8562107159614</v>
          </cell>
          <cell r="BQ1712">
            <v>5825.094978777388</v>
          </cell>
          <cell r="BR1712">
            <v>2555.683549287096</v>
          </cell>
          <cell r="BS1712">
            <v>6570.8379020735792</v>
          </cell>
          <cell r="BT1712">
            <v>5896.3539595673446</v>
          </cell>
          <cell r="BU1712">
            <v>4773.8330868939665</v>
          </cell>
          <cell r="BV1712">
            <v>61753.212428837374</v>
          </cell>
        </row>
        <row r="1713">
          <cell r="A1713" t="str">
            <v>Hotel WFinancial Expenses</v>
          </cell>
          <cell r="B1713" t="str">
            <v>Financial Expenses</v>
          </cell>
          <cell r="C1713">
            <v>14361.640262849574</v>
          </cell>
          <cell r="D1713">
            <v>19588.955401016075</v>
          </cell>
          <cell r="E1713">
            <v>22595.648362997668</v>
          </cell>
          <cell r="F1713">
            <v>15995.112317516659</v>
          </cell>
          <cell r="G1713">
            <v>22340.788987688098</v>
          </cell>
          <cell r="H1713">
            <v>19197.95765221271</v>
          </cell>
          <cell r="I1713">
            <v>14533.389935368374</v>
          </cell>
          <cell r="J1713">
            <v>19803.688665217891</v>
          </cell>
          <cell r="K1713">
            <v>18594.101744395219</v>
          </cell>
          <cell r="L1713">
            <v>19217.02435821946</v>
          </cell>
          <cell r="M1713">
            <v>18090.459217369083</v>
          </cell>
          <cell r="N1713">
            <v>12823.156226808673</v>
          </cell>
          <cell r="O1713">
            <v>217141.92313165951</v>
          </cell>
          <cell r="Q1713">
            <v>11431.432081568417</v>
          </cell>
          <cell r="R1713">
            <v>15757.999434437503</v>
          </cell>
          <cell r="S1713">
            <v>20010.555161387016</v>
          </cell>
          <cell r="T1713">
            <v>15193.416344153589</v>
          </cell>
          <cell r="U1713">
            <v>17944.373629516944</v>
          </cell>
          <cell r="V1713">
            <v>17543.315797570416</v>
          </cell>
          <cell r="W1713">
            <v>17807.237926693851</v>
          </cell>
          <cell r="X1713">
            <v>17805.82580954201</v>
          </cell>
          <cell r="Y1713">
            <v>18924.880018014032</v>
          </cell>
          <cell r="Z1713">
            <v>19382.157129408959</v>
          </cell>
          <cell r="AA1713">
            <v>19072.112172849324</v>
          </cell>
          <cell r="AB1713">
            <v>13302.901185156566</v>
          </cell>
          <cell r="AC1713">
            <v>204176.20669029866</v>
          </cell>
          <cell r="AF1713">
            <v>9392.9717450815006</v>
          </cell>
          <cell r="AG1713">
            <v>12857.169918093819</v>
          </cell>
          <cell r="AH1713">
            <v>13340.550542721427</v>
          </cell>
          <cell r="AI1713">
            <v>18556.06077279897</v>
          </cell>
          <cell r="AJ1713">
            <v>14262.511126429705</v>
          </cell>
          <cell r="AK1713">
            <v>16943.344876457377</v>
          </cell>
          <cell r="AL1713">
            <v>15416.508490244571</v>
          </cell>
          <cell r="AM1713">
            <v>18554.129468051364</v>
          </cell>
          <cell r="AN1713">
            <v>16687.690464371906</v>
          </cell>
          <cell r="AO1713">
            <v>22028.534309028477</v>
          </cell>
          <cell r="AP1713">
            <v>18822.22283028586</v>
          </cell>
          <cell r="AQ1713">
            <v>14288.385229587344</v>
          </cell>
          <cell r="AR1713">
            <v>191150.07977315233</v>
          </cell>
          <cell r="AU1713"/>
          <cell r="AV1713"/>
          <cell r="AW1713"/>
          <cell r="AX1713"/>
          <cell r="AY1713"/>
          <cell r="AZ1713"/>
          <cell r="BA1713"/>
          <cell r="BB1713"/>
          <cell r="BC1713"/>
          <cell r="BD1713"/>
          <cell r="BE1713"/>
          <cell r="BF1713"/>
          <cell r="BG1713"/>
          <cell r="BJ1713">
            <v>9392.9717450815006</v>
          </cell>
          <cell r="BK1713">
            <v>12857.169918093819</v>
          </cell>
          <cell r="BL1713">
            <v>13340.550542721427</v>
          </cell>
          <cell r="BM1713">
            <v>18556.06077279897</v>
          </cell>
          <cell r="BN1713">
            <v>14262.511126429705</v>
          </cell>
          <cell r="BO1713">
            <v>16943.344876457377</v>
          </cell>
          <cell r="BP1713">
            <v>15416.508490244571</v>
          </cell>
          <cell r="BQ1713">
            <v>18554.129468051364</v>
          </cell>
          <cell r="BR1713">
            <v>16687.690464371906</v>
          </cell>
          <cell r="BS1713">
            <v>22028.534309028477</v>
          </cell>
          <cell r="BT1713">
            <v>18822.22283028586</v>
          </cell>
          <cell r="BU1713">
            <v>14288.385229587344</v>
          </cell>
          <cell r="BV1713">
            <v>191150.07977315233</v>
          </cell>
        </row>
        <row r="1714">
          <cell r="A1714" t="str">
            <v>Hotel WOther Administrative Expenses</v>
          </cell>
          <cell r="B1714" t="str">
            <v>Other Administrative Expenses</v>
          </cell>
          <cell r="C1714">
            <v>10925.475014008456</v>
          </cell>
          <cell r="D1714">
            <v>13088.101038283225</v>
          </cell>
          <cell r="E1714">
            <v>9792.7871336406788</v>
          </cell>
          <cell r="F1714">
            <v>15649.675836508846</v>
          </cell>
          <cell r="G1714">
            <v>20660.99247606019</v>
          </cell>
          <cell r="H1714">
            <v>19249.494652442569</v>
          </cell>
          <cell r="I1714">
            <v>12019.390475062195</v>
          </cell>
          <cell r="J1714">
            <v>20014.343912104476</v>
          </cell>
          <cell r="K1714">
            <v>19226.764868133865</v>
          </cell>
          <cell r="L1714">
            <v>24996.879927987928</v>
          </cell>
          <cell r="M1714">
            <v>20459.672371621913</v>
          </cell>
          <cell r="N1714">
            <v>27528.458725287655</v>
          </cell>
          <cell r="O1714">
            <v>213612.03643114201</v>
          </cell>
          <cell r="P1714"/>
          <cell r="Q1714">
            <v>13158.551264865073</v>
          </cell>
          <cell r="R1714">
            <v>13183.560324708247</v>
          </cell>
          <cell r="S1714">
            <v>13208.141571684835</v>
          </cell>
          <cell r="T1714">
            <v>13319.468952769088</v>
          </cell>
          <cell r="U1714">
            <v>13335.370439967721</v>
          </cell>
          <cell r="V1714">
            <v>13333.052186603867</v>
          </cell>
          <cell r="W1714">
            <v>13334.577748043888</v>
          </cell>
          <cell r="X1714">
            <v>13334.569585516998</v>
          </cell>
          <cell r="Y1714">
            <v>13341.038106953254</v>
          </cell>
          <cell r="Z1714">
            <v>13343.681327250331</v>
          </cell>
          <cell r="AA1714">
            <v>13341.889159871376</v>
          </cell>
          <cell r="AB1714">
            <v>13308.541119480087</v>
          </cell>
          <cell r="AC1714">
            <v>159542.44178771475</v>
          </cell>
          <cell r="AD1714"/>
          <cell r="AE1714"/>
          <cell r="AF1714">
            <v>22450.147532147999</v>
          </cell>
          <cell r="AG1714">
            <v>11250.010126582278</v>
          </cell>
          <cell r="AH1714">
            <v>23981.554466085472</v>
          </cell>
          <cell r="AI1714">
            <v>17410.233400362154</v>
          </cell>
          <cell r="AJ1714">
            <v>18023.195510611098</v>
          </cell>
          <cell r="AK1714">
            <v>12182.357070274897</v>
          </cell>
          <cell r="AL1714">
            <v>9828.9039436705261</v>
          </cell>
          <cell r="AM1714">
            <v>19904.623762576673</v>
          </cell>
          <cell r="AN1714">
            <v>21639.255772555327</v>
          </cell>
          <cell r="AO1714">
            <v>23287.989899782104</v>
          </cell>
          <cell r="AP1714">
            <v>26627.297534123099</v>
          </cell>
          <cell r="AQ1714">
            <v>18436.170784142374</v>
          </cell>
          <cell r="AR1714">
            <v>225021.739802914</v>
          </cell>
          <cell r="AS1714"/>
          <cell r="AT1714"/>
          <cell r="AU1714"/>
          <cell r="AV1714"/>
          <cell r="AW1714"/>
          <cell r="AX1714"/>
          <cell r="AY1714"/>
          <cell r="AZ1714"/>
          <cell r="BA1714"/>
          <cell r="BB1714"/>
          <cell r="BC1714"/>
          <cell r="BD1714"/>
          <cell r="BE1714"/>
          <cell r="BF1714"/>
          <cell r="BG1714"/>
          <cell r="BH1714"/>
          <cell r="BI1714"/>
          <cell r="BJ1714">
            <v>22450.147532147999</v>
          </cell>
          <cell r="BK1714">
            <v>11250.010126582278</v>
          </cell>
          <cell r="BL1714">
            <v>23981.554466085472</v>
          </cell>
          <cell r="BM1714">
            <v>17410.233400362154</v>
          </cell>
          <cell r="BN1714">
            <v>18023.195510611098</v>
          </cell>
          <cell r="BO1714">
            <v>12182.357070274897</v>
          </cell>
          <cell r="BP1714">
            <v>9828.9039436705261</v>
          </cell>
          <cell r="BQ1714">
            <v>19904.623762576673</v>
          </cell>
          <cell r="BR1714">
            <v>21639.255772555327</v>
          </cell>
          <cell r="BS1714">
            <v>23287.989899782104</v>
          </cell>
          <cell r="BT1714">
            <v>26627.297534123099</v>
          </cell>
          <cell r="BU1714">
            <v>18436.170784142374</v>
          </cell>
          <cell r="BV1714">
            <v>225021.739802914</v>
          </cell>
        </row>
        <row r="1715">
          <cell r="A1715" t="str">
            <v>Hotel WTotal Undistributed Expenses</v>
          </cell>
          <cell r="B1715" t="str">
            <v>Total Undistributed Expenses</v>
          </cell>
          <cell r="C1715">
            <v>244804.37165707297</v>
          </cell>
          <cell r="D1715">
            <v>253139.96869881463</v>
          </cell>
          <cell r="E1715">
            <v>270991.30895637494</v>
          </cell>
          <cell r="F1715">
            <v>301069.33305493201</v>
          </cell>
          <cell r="G1715">
            <v>347643.42749658</v>
          </cell>
          <cell r="H1715">
            <v>304781.32174583216</v>
          </cell>
          <cell r="I1715">
            <v>280787.22900130309</v>
          </cell>
          <cell r="J1715">
            <v>293248.79466598493</v>
          </cell>
          <cell r="K1715">
            <v>295461.38653892942</v>
          </cell>
          <cell r="L1715">
            <v>324421.00735687261</v>
          </cell>
          <cell r="M1715">
            <v>290789.8402678906</v>
          </cell>
          <cell r="N1715">
            <v>338940.12375393626</v>
          </cell>
          <cell r="O1715">
            <v>3546078.1131945238</v>
          </cell>
          <cell r="Q1715">
            <v>260466.12212556347</v>
          </cell>
          <cell r="R1715">
            <v>285254.88389210077</v>
          </cell>
          <cell r="S1715">
            <v>304727.57419190329</v>
          </cell>
          <cell r="T1715">
            <v>293750.05722673459</v>
          </cell>
          <cell r="U1715">
            <v>307795.40177077474</v>
          </cell>
          <cell r="V1715">
            <v>296095.15309337038</v>
          </cell>
          <cell r="W1715">
            <v>304279.8890753077</v>
          </cell>
          <cell r="X1715">
            <v>298251.84382747632</v>
          </cell>
          <cell r="Y1715">
            <v>302658.41890639777</v>
          </cell>
          <cell r="Z1715">
            <v>313743.65141376801</v>
          </cell>
          <cell r="AA1715">
            <v>301083.94147680694</v>
          </cell>
          <cell r="AB1715">
            <v>262618.25189653051</v>
          </cell>
          <cell r="AC1715">
            <v>3530725.1888967343</v>
          </cell>
          <cell r="AD1715"/>
          <cell r="AF1715">
            <v>201176.49473360478</v>
          </cell>
          <cell r="AG1715">
            <v>221758.51705137754</v>
          </cell>
          <cell r="AH1715">
            <v>260891.07450576423</v>
          </cell>
          <cell r="AI1715">
            <v>281328.83537921304</v>
          </cell>
          <cell r="AJ1715">
            <v>259564.84215528145</v>
          </cell>
          <cell r="AK1715">
            <v>278213.7541448283</v>
          </cell>
          <cell r="AL1715">
            <v>275632.81185159192</v>
          </cell>
          <cell r="AM1715">
            <v>280675.84907315561</v>
          </cell>
          <cell r="AN1715">
            <v>289208.0622357633</v>
          </cell>
          <cell r="AO1715">
            <v>300827.43801596528</v>
          </cell>
          <cell r="AP1715">
            <v>283750.78161215555</v>
          </cell>
          <cell r="AQ1715">
            <v>239636.80938551866</v>
          </cell>
          <cell r="AR1715">
            <v>3172665.2701442195</v>
          </cell>
          <cell r="AS1715"/>
          <cell r="AT1715"/>
          <cell r="AU1715"/>
          <cell r="AV1715"/>
          <cell r="AW1715"/>
          <cell r="AX1715"/>
          <cell r="AY1715"/>
          <cell r="AZ1715"/>
          <cell r="BA1715"/>
          <cell r="BB1715"/>
          <cell r="BC1715"/>
          <cell r="BD1715"/>
          <cell r="BE1715"/>
          <cell r="BF1715"/>
          <cell r="BG1715"/>
          <cell r="BH1715"/>
          <cell r="BJ1715">
            <v>201176.49473360478</v>
          </cell>
          <cell r="BK1715">
            <v>221758.51705137754</v>
          </cell>
          <cell r="BL1715">
            <v>260891.07450576423</v>
          </cell>
          <cell r="BM1715">
            <v>281328.83537921304</v>
          </cell>
          <cell r="BN1715">
            <v>259564.84215528145</v>
          </cell>
          <cell r="BO1715">
            <v>278213.7541448283</v>
          </cell>
          <cell r="BP1715">
            <v>275632.81185159192</v>
          </cell>
          <cell r="BQ1715">
            <v>280675.84907315561</v>
          </cell>
          <cell r="BR1715">
            <v>289208.0622357633</v>
          </cell>
          <cell r="BS1715">
            <v>300827.43801596528</v>
          </cell>
          <cell r="BT1715">
            <v>283750.78161215555</v>
          </cell>
          <cell r="BU1715">
            <v>239636.80938551866</v>
          </cell>
          <cell r="BV1715">
            <v>3172665.2701442195</v>
          </cell>
        </row>
        <row r="1716">
          <cell r="A1716" t="str">
            <v>Hotel WGross Operating Profit</v>
          </cell>
          <cell r="B1716" t="str">
            <v>Gross Operating Profit</v>
          </cell>
          <cell r="C1716">
            <v>283696.5235257161</v>
          </cell>
          <cell r="D1716">
            <v>284690.11999944493</v>
          </cell>
          <cell r="E1716">
            <v>506847.26056483941</v>
          </cell>
          <cell r="F1716">
            <v>191931.13187520672</v>
          </cell>
          <cell r="G1716">
            <v>335738.64158686734</v>
          </cell>
          <cell r="H1716">
            <v>273038.66567963321</v>
          </cell>
          <cell r="I1716">
            <v>172782.86472113634</v>
          </cell>
          <cell r="J1716">
            <v>289117.25851269264</v>
          </cell>
          <cell r="K1716">
            <v>430649.47592762019</v>
          </cell>
          <cell r="L1716">
            <v>419193.11249179399</v>
          </cell>
          <cell r="M1716">
            <v>375258.76203466777</v>
          </cell>
          <cell r="N1716">
            <v>201106.09643580648</v>
          </cell>
          <cell r="O1716">
            <v>3764049.9133554264</v>
          </cell>
          <cell r="Q1716">
            <v>117542.18805454423</v>
          </cell>
          <cell r="R1716">
            <v>298260.65710793139</v>
          </cell>
          <cell r="S1716">
            <v>446887.88431826199</v>
          </cell>
          <cell r="T1716">
            <v>248427.51488590546</v>
          </cell>
          <cell r="U1716">
            <v>370050.55235963996</v>
          </cell>
          <cell r="V1716">
            <v>355109.68835003016</v>
          </cell>
          <cell r="W1716">
            <v>374643.65962334361</v>
          </cell>
          <cell r="X1716">
            <v>367106.86788621719</v>
          </cell>
          <cell r="Y1716">
            <v>403213.30653195974</v>
          </cell>
          <cell r="Z1716">
            <v>413732.64952791692</v>
          </cell>
          <cell r="AA1716">
            <v>415489.27245363104</v>
          </cell>
          <cell r="AB1716">
            <v>185783.96665249564</v>
          </cell>
          <cell r="AC1716">
            <v>3996248.2077518776</v>
          </cell>
          <cell r="AF1716">
            <v>91293.886191660888</v>
          </cell>
          <cell r="AG1716">
            <v>272778.81005210709</v>
          </cell>
          <cell r="AH1716">
            <v>251858.68386079359</v>
          </cell>
          <cell r="AI1716">
            <v>453659.74037502793</v>
          </cell>
          <cell r="AJ1716">
            <v>276963.96609534253</v>
          </cell>
          <cell r="AK1716">
            <v>262617.99657717417</v>
          </cell>
          <cell r="AL1716">
            <v>265337.90633571649</v>
          </cell>
          <cell r="AM1716">
            <v>274203.33556018927</v>
          </cell>
          <cell r="AN1716">
            <v>314149.24053882877</v>
          </cell>
          <cell r="AO1716">
            <v>352909.78138927452</v>
          </cell>
          <cell r="AP1716">
            <v>273413.26680401753</v>
          </cell>
          <cell r="AQ1716">
            <v>231505.06393024808</v>
          </cell>
          <cell r="AR1716">
            <v>3320691.6777103813</v>
          </cell>
          <cell r="AU1716"/>
          <cell r="AV1716"/>
          <cell r="AW1716"/>
          <cell r="AX1716"/>
          <cell r="AY1716"/>
          <cell r="AZ1716"/>
          <cell r="BA1716"/>
          <cell r="BB1716"/>
          <cell r="BC1716"/>
          <cell r="BD1716"/>
          <cell r="BE1716"/>
          <cell r="BF1716"/>
          <cell r="BG1716"/>
          <cell r="BJ1716">
            <v>91293.886191660888</v>
          </cell>
          <cell r="BK1716">
            <v>272778.81005210709</v>
          </cell>
          <cell r="BL1716">
            <v>251858.68386079359</v>
          </cell>
          <cell r="BM1716">
            <v>453659.74037502793</v>
          </cell>
          <cell r="BN1716">
            <v>276963.96609534253</v>
          </cell>
          <cell r="BO1716">
            <v>262617.99657717417</v>
          </cell>
          <cell r="BP1716">
            <v>265337.90633571649</v>
          </cell>
          <cell r="BQ1716">
            <v>274203.33556018927</v>
          </cell>
          <cell r="BR1716">
            <v>314149.24053882877</v>
          </cell>
          <cell r="BS1716">
            <v>352909.78138927452</v>
          </cell>
          <cell r="BT1716">
            <v>273413.26680401753</v>
          </cell>
          <cell r="BU1716">
            <v>231505.06393024808</v>
          </cell>
          <cell r="BV1716">
            <v>3320691.6777103813</v>
          </cell>
        </row>
        <row r="1717">
          <cell r="A1717" t="str">
            <v>Hotel WMargin %</v>
          </cell>
          <cell r="B1717" t="str">
            <v>Margin %</v>
          </cell>
          <cell r="C1717">
            <v>0.36693523336257194</v>
          </cell>
          <cell r="D1717">
            <v>0.3266723339163724</v>
          </cell>
          <cell r="E1717">
            <v>0.44717692936508702</v>
          </cell>
          <cell r="F1717">
            <v>0.24116522101450763</v>
          </cell>
          <cell r="G1717">
            <v>0.31625722069520473</v>
          </cell>
          <cell r="H1717">
            <v>0.2998944053240597</v>
          </cell>
          <cell r="I1717">
            <v>0.23368524154542783</v>
          </cell>
          <cell r="J1717">
            <v>0.32714014258369273</v>
          </cell>
          <cell r="K1717">
            <v>0.40563707959846185</v>
          </cell>
          <cell r="L1717">
            <v>0.38903040212814466</v>
          </cell>
          <cell r="M1717">
            <v>0.36111240305080561</v>
          </cell>
          <cell r="N1717">
            <v>0.24129365163603814</v>
          </cell>
          <cell r="O1717">
            <v>0.33664858481325599</v>
          </cell>
          <cell r="Q1717">
            <v>0.17918740134206518</v>
          </cell>
          <cell r="R1717">
            <v>0.32980421204064359</v>
          </cell>
          <cell r="S1717">
            <v>0.38900588578627887</v>
          </cell>
          <cell r="T1717">
            <v>0.28481454926205174</v>
          </cell>
          <cell r="U1717">
            <v>0.3593589050911285</v>
          </cell>
          <cell r="V1717">
            <v>0.35268970739125194</v>
          </cell>
          <cell r="W1717">
            <v>0.36657567171821032</v>
          </cell>
          <cell r="X1717">
            <v>0.35923024165866452</v>
          </cell>
          <cell r="Y1717">
            <v>0.37114056756478758</v>
          </cell>
          <cell r="Z1717">
            <v>0.37184407695283211</v>
          </cell>
          <cell r="AA1717">
            <v>0.3795340552632494</v>
          </cell>
          <cell r="AB1717">
            <v>0.2432535505451964</v>
          </cell>
          <cell r="AC1717">
            <v>0.34099235080930546</v>
          </cell>
          <cell r="AD1717"/>
          <cell r="AF1717">
            <v>0.16827316829612163</v>
          </cell>
          <cell r="AG1717">
            <v>0.34377148380623163</v>
          </cell>
          <cell r="AH1717">
            <v>0.29507112195114787</v>
          </cell>
          <cell r="AI1717">
            <v>0.40941232482331708</v>
          </cell>
          <cell r="AJ1717">
            <v>0.31614383001672386</v>
          </cell>
          <cell r="AK1717">
            <v>0.29091064901052888</v>
          </cell>
          <cell r="AL1717">
            <v>0.31225926592341779</v>
          </cell>
          <cell r="AM1717">
            <v>0.3094790944418313</v>
          </cell>
          <cell r="AN1717">
            <v>0.34149049872071019</v>
          </cell>
          <cell r="AO1717">
            <v>0.35872346155196028</v>
          </cell>
          <cell r="AP1717">
            <v>0.30803932695537251</v>
          </cell>
          <cell r="AQ1717">
            <v>0.28113444175152391</v>
          </cell>
          <cell r="AR1717">
            <v>0.31847033810118264</v>
          </cell>
          <cell r="AS1717"/>
          <cell r="AT1717"/>
          <cell r="AU1717"/>
          <cell r="AV1717"/>
          <cell r="AW1717"/>
          <cell r="AX1717"/>
          <cell r="AY1717"/>
          <cell r="AZ1717"/>
          <cell r="BA1717"/>
          <cell r="BB1717"/>
          <cell r="BC1717"/>
          <cell r="BD1717"/>
          <cell r="BE1717"/>
          <cell r="BF1717"/>
          <cell r="BG1717"/>
          <cell r="BH1717"/>
          <cell r="BJ1717">
            <v>0.16827316829612163</v>
          </cell>
          <cell r="BK1717">
            <v>0.34377148380623163</v>
          </cell>
          <cell r="BL1717">
            <v>0.29507112195114787</v>
          </cell>
          <cell r="BM1717">
            <v>0.40941232482331708</v>
          </cell>
          <cell r="BN1717">
            <v>0.31614383001672386</v>
          </cell>
          <cell r="BO1717">
            <v>0.29091064901052888</v>
          </cell>
          <cell r="BP1717">
            <v>0.31225926592341779</v>
          </cell>
          <cell r="BQ1717">
            <v>0.3094790944418313</v>
          </cell>
          <cell r="BR1717">
            <v>0.34149049872071019</v>
          </cell>
          <cell r="BS1717">
            <v>0.35872346155196028</v>
          </cell>
          <cell r="BT1717">
            <v>0.30803932695537251</v>
          </cell>
          <cell r="BU1717">
            <v>0.28113444175152391</v>
          </cell>
          <cell r="BV1717">
            <v>0.31847033810118264</v>
          </cell>
        </row>
        <row r="1718">
          <cell r="A1718" t="str">
            <v>Hotel WTaxes</v>
          </cell>
          <cell r="B1718" t="str">
            <v>Taxes</v>
          </cell>
          <cell r="C1718">
            <v>24316.792148472654</v>
          </cell>
          <cell r="D1718">
            <v>26668.201535215569</v>
          </cell>
          <cell r="E1718">
            <v>26726.362243459298</v>
          </cell>
          <cell r="F1718">
            <v>23456.020949696369</v>
          </cell>
          <cell r="G1718">
            <v>66546.07045143639</v>
          </cell>
          <cell r="H1718">
            <v>37993.997011857922</v>
          </cell>
          <cell r="I1718">
            <v>13516.210559570351</v>
          </cell>
          <cell r="J1718">
            <v>39911.759996232278</v>
          </cell>
          <cell r="K1718">
            <v>35583.473645618113</v>
          </cell>
          <cell r="L1718">
            <v>54808.958532144861</v>
          </cell>
          <cell r="M1718">
            <v>36664.251602133299</v>
          </cell>
          <cell r="N1718">
            <v>50278.658296060064</v>
          </cell>
          <cell r="O1718">
            <v>436470.75697189709</v>
          </cell>
          <cell r="P1718"/>
          <cell r="Q1718">
            <v>25810.05751310318</v>
          </cell>
          <cell r="R1718">
            <v>36703.155610597583</v>
          </cell>
          <cell r="S1718">
            <v>46863.427452118289</v>
          </cell>
          <cell r="T1718">
            <v>35564.703822626936</v>
          </cell>
          <cell r="U1718">
            <v>41229.30046515775</v>
          </cell>
          <cell r="V1718">
            <v>40892.576550284539</v>
          </cell>
          <cell r="W1718">
            <v>41487.711064454787</v>
          </cell>
          <cell r="X1718">
            <v>41320.185814997174</v>
          </cell>
          <cell r="Y1718">
            <v>47288.719146986463</v>
          </cell>
          <cell r="Z1718">
            <v>48535.434243708383</v>
          </cell>
          <cell r="AA1718">
            <v>46605.092494254081</v>
          </cell>
          <cell r="AB1718">
            <v>30854.563608460536</v>
          </cell>
          <cell r="AC1718">
            <v>483154.92778674967</v>
          </cell>
          <cell r="AD1718"/>
          <cell r="AE1718"/>
          <cell r="AF1718">
            <v>32006.354387749197</v>
          </cell>
          <cell r="AG1718">
            <v>31581.956217423678</v>
          </cell>
          <cell r="AH1718">
            <v>39353.648664975233</v>
          </cell>
          <cell r="AI1718">
            <v>35693.490867739798</v>
          </cell>
          <cell r="AJ1718">
            <v>28155.944357812594</v>
          </cell>
          <cell r="AK1718">
            <v>35283.133222804579</v>
          </cell>
          <cell r="AL1718">
            <v>30492.844780178071</v>
          </cell>
          <cell r="AM1718">
            <v>32792.345689009453</v>
          </cell>
          <cell r="AN1718">
            <v>31791.18977115177</v>
          </cell>
          <cell r="AO1718">
            <v>34274.094066377729</v>
          </cell>
          <cell r="AP1718">
            <v>31635.165464846767</v>
          </cell>
          <cell r="AQ1718">
            <v>35894.148587985495</v>
          </cell>
          <cell r="AR1718">
            <v>398954.31607805431</v>
          </cell>
          <cell r="AS1718"/>
          <cell r="AT1718"/>
          <cell r="AU1718"/>
          <cell r="AV1718"/>
          <cell r="AW1718"/>
          <cell r="AX1718"/>
          <cell r="AY1718"/>
          <cell r="AZ1718"/>
          <cell r="BA1718"/>
          <cell r="BB1718"/>
          <cell r="BC1718"/>
          <cell r="BD1718"/>
          <cell r="BE1718"/>
          <cell r="BF1718"/>
          <cell r="BG1718"/>
          <cell r="BH1718"/>
          <cell r="BI1718"/>
          <cell r="BJ1718">
            <v>32006.354387749197</v>
          </cell>
          <cell r="BK1718">
            <v>31581.956217423678</v>
          </cell>
          <cell r="BL1718">
            <v>39353.648664975233</v>
          </cell>
          <cell r="BM1718">
            <v>35693.490867739798</v>
          </cell>
          <cell r="BN1718">
            <v>28155.944357812594</v>
          </cell>
          <cell r="BO1718">
            <v>35283.133222804579</v>
          </cell>
          <cell r="BP1718">
            <v>30492.844780178071</v>
          </cell>
          <cell r="BQ1718">
            <v>32792.345689009453</v>
          </cell>
          <cell r="BR1718">
            <v>31791.18977115177</v>
          </cell>
          <cell r="BS1718">
            <v>34274.094066377729</v>
          </cell>
          <cell r="BT1718">
            <v>31635.165464846767</v>
          </cell>
          <cell r="BU1718">
            <v>35894.148587985495</v>
          </cell>
          <cell r="BV1718">
            <v>398954.31607805431</v>
          </cell>
        </row>
        <row r="1719">
          <cell r="A1719" t="str">
            <v>Hotel WRent &amp; Leases</v>
          </cell>
          <cell r="B1719" t="str">
            <v>Rent &amp; Leases</v>
          </cell>
          <cell r="C1719">
            <v>15885.561611736539</v>
          </cell>
          <cell r="D1719">
            <v>17118.854973487687</v>
          </cell>
          <cell r="E1719">
            <v>27700.350943947495</v>
          </cell>
          <cell r="F1719">
            <v>14519.733778775382</v>
          </cell>
          <cell r="G1719">
            <v>15212.100205198358</v>
          </cell>
          <cell r="H1719">
            <v>5398.4913938803929</v>
          </cell>
          <cell r="I1719">
            <v>9207.8854532769947</v>
          </cell>
          <cell r="J1719">
            <v>11775.111854189234</v>
          </cell>
          <cell r="K1719">
            <v>25770.40387323582</v>
          </cell>
          <cell r="L1719">
            <v>12161.763889734895</v>
          </cell>
          <cell r="M1719">
            <v>19057.814859433751</v>
          </cell>
          <cell r="N1719">
            <v>12902.825748306825</v>
          </cell>
          <cell r="O1719">
            <v>186710.89858520337</v>
          </cell>
          <cell r="Q1719">
            <v>4626.6394743763431</v>
          </cell>
          <cell r="R1719">
            <v>9901.7509715360211</v>
          </cell>
          <cell r="S1719">
            <v>17994.285573421672</v>
          </cell>
          <cell r="T1719">
            <v>12393.440463012657</v>
          </cell>
          <cell r="U1719">
            <v>10736.220156877222</v>
          </cell>
          <cell r="V1719">
            <v>11900.055109158677</v>
          </cell>
          <cell r="W1719">
            <v>12025.142299870013</v>
          </cell>
          <cell r="X1719">
            <v>12584.664323696892</v>
          </cell>
          <cell r="Y1719">
            <v>15431.570022666509</v>
          </cell>
          <cell r="Z1719">
            <v>15791.407618739917</v>
          </cell>
          <cell r="AA1719">
            <v>14981.440488754655</v>
          </cell>
          <cell r="AB1719">
            <v>10753.790653210692</v>
          </cell>
          <cell r="AC1719">
            <v>149120.40715532127</v>
          </cell>
          <cell r="AF1719">
            <v>3913.6588277208184</v>
          </cell>
          <cell r="AG1719">
            <v>6375.1303052866715</v>
          </cell>
          <cell r="AH1719">
            <v>8939.8094275195053</v>
          </cell>
          <cell r="AI1719">
            <v>19314.070050121551</v>
          </cell>
          <cell r="AJ1719">
            <v>4958.2750520348818</v>
          </cell>
          <cell r="AK1719">
            <v>9622.4081452561768</v>
          </cell>
          <cell r="AL1719">
            <v>12967.477623068904</v>
          </cell>
          <cell r="AM1719">
            <v>12548.865315707431</v>
          </cell>
          <cell r="AN1719">
            <v>12172.355065641956</v>
          </cell>
          <cell r="AO1719">
            <v>20000.424536505023</v>
          </cell>
          <cell r="AP1719">
            <v>9213.5236930208594</v>
          </cell>
          <cell r="AQ1719">
            <v>5345.519067761411</v>
          </cell>
          <cell r="AR1719">
            <v>125371.5171096452</v>
          </cell>
          <cell r="AU1719"/>
          <cell r="AV1719"/>
          <cell r="AW1719"/>
          <cell r="AX1719"/>
          <cell r="AY1719"/>
          <cell r="AZ1719"/>
          <cell r="BA1719"/>
          <cell r="BB1719"/>
          <cell r="BC1719"/>
          <cell r="BD1719"/>
          <cell r="BE1719"/>
          <cell r="BF1719"/>
          <cell r="BG1719"/>
          <cell r="BJ1719">
            <v>3913.6588277208184</v>
          </cell>
          <cell r="BK1719">
            <v>6375.1303052866715</v>
          </cell>
          <cell r="BL1719">
            <v>8939.8094275195053</v>
          </cell>
          <cell r="BM1719">
            <v>19314.070050121551</v>
          </cell>
          <cell r="BN1719">
            <v>4958.2750520348818</v>
          </cell>
          <cell r="BO1719">
            <v>9622.4081452561768</v>
          </cell>
          <cell r="BP1719">
            <v>12967.477623068904</v>
          </cell>
          <cell r="BQ1719">
            <v>12548.865315707431</v>
          </cell>
          <cell r="BR1719">
            <v>12172.355065641956</v>
          </cell>
          <cell r="BS1719">
            <v>20000.424536505023</v>
          </cell>
          <cell r="BT1719">
            <v>9213.5236930208594</v>
          </cell>
          <cell r="BU1719">
            <v>5345.519067761411</v>
          </cell>
          <cell r="BV1719">
            <v>125371.5171096452</v>
          </cell>
        </row>
        <row r="1720">
          <cell r="A1720" t="str">
            <v>Hotel WContributions</v>
          </cell>
          <cell r="B1720" t="str">
            <v>Contributions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U1720"/>
          <cell r="AV1720"/>
          <cell r="AW1720"/>
          <cell r="AX1720"/>
          <cell r="AY1720"/>
          <cell r="AZ1720"/>
          <cell r="BA1720"/>
          <cell r="BB1720"/>
          <cell r="BC1720"/>
          <cell r="BD1720"/>
          <cell r="BE1720"/>
          <cell r="BF1720"/>
          <cell r="BG1720"/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</row>
        <row r="1721">
          <cell r="A1721" t="str">
            <v>Hotel WInsurances</v>
          </cell>
          <cell r="B1721" t="str">
            <v>Insurances</v>
          </cell>
          <cell r="C1721">
            <v>9645.568064116278</v>
          </cell>
          <cell r="D1721">
            <v>10029.891243996559</v>
          </cell>
          <cell r="E1721">
            <v>-18264.328399281127</v>
          </cell>
          <cell r="F1721">
            <v>419.04856362339262</v>
          </cell>
          <cell r="G1721">
            <v>422.32387140902875</v>
          </cell>
          <cell r="H1721">
            <v>407.03531686474935</v>
          </cell>
          <cell r="I1721">
            <v>376.04845397464754</v>
          </cell>
          <cell r="J1721">
            <v>392.68221299728862</v>
          </cell>
          <cell r="K1721">
            <v>405.45727413833868</v>
          </cell>
          <cell r="L1721">
            <v>419.71195170318032</v>
          </cell>
          <cell r="M1721">
            <v>403.21754165878457</v>
          </cell>
          <cell r="N1721">
            <v>0</v>
          </cell>
          <cell r="O1721">
            <v>4656.6560952011205</v>
          </cell>
          <cell r="Q1721">
            <v>9116.6415613674144</v>
          </cell>
          <cell r="R1721">
            <v>9116.6415613674144</v>
          </cell>
          <cell r="S1721">
            <v>9116.6415613674144</v>
          </cell>
          <cell r="T1721">
            <v>9116.6415613674144</v>
          </cell>
          <cell r="U1721">
            <v>9116.6415613674144</v>
          </cell>
          <cell r="V1721">
            <v>9116.6415613674144</v>
          </cell>
          <cell r="W1721">
            <v>9116.6415613674144</v>
          </cell>
          <cell r="X1721">
            <v>9116.6415613674144</v>
          </cell>
          <cell r="Y1721">
            <v>9116.6415613674144</v>
          </cell>
          <cell r="Z1721">
            <v>9116.6415613674144</v>
          </cell>
          <cell r="AA1721">
            <v>9116.6415613674144</v>
          </cell>
          <cell r="AB1721">
            <v>9116.6415613674144</v>
          </cell>
          <cell r="AC1721">
            <v>109399.698736409</v>
          </cell>
          <cell r="AF1721">
            <v>8280.2291696482662</v>
          </cell>
          <cell r="AG1721">
            <v>8099.0383916604624</v>
          </cell>
          <cell r="AH1721">
            <v>8645.5558522983792</v>
          </cell>
          <cell r="AI1721">
            <v>9068.0729380300199</v>
          </cell>
          <cell r="AJ1721">
            <v>9099.4187486196533</v>
          </cell>
          <cell r="AK1721">
            <v>9089.3815515028346</v>
          </cell>
          <cell r="AL1721">
            <v>9174.2957972192889</v>
          </cell>
          <cell r="AM1721">
            <v>9174.8220202306475</v>
          </cell>
          <cell r="AN1721">
            <v>9308.8410386320447</v>
          </cell>
          <cell r="AO1721">
            <v>9272.4641189929789</v>
          </cell>
          <cell r="AP1721">
            <v>8753.7087947463297</v>
          </cell>
          <cell r="AQ1721">
            <v>9035.470987164108</v>
          </cell>
          <cell r="AR1721">
            <v>107001.29940874502</v>
          </cell>
          <cell r="AU1721"/>
          <cell r="AV1721"/>
          <cell r="AW1721"/>
          <cell r="AX1721"/>
          <cell r="AY1721"/>
          <cell r="AZ1721"/>
          <cell r="BA1721"/>
          <cell r="BB1721"/>
          <cell r="BC1721"/>
          <cell r="BD1721"/>
          <cell r="BE1721"/>
          <cell r="BF1721"/>
          <cell r="BG1721"/>
          <cell r="BJ1721">
            <v>8280.2291696482662</v>
          </cell>
          <cell r="BK1721">
            <v>8099.0383916604624</v>
          </cell>
          <cell r="BL1721">
            <v>8645.5558522983792</v>
          </cell>
          <cell r="BM1721">
            <v>9068.0729380300199</v>
          </cell>
          <cell r="BN1721">
            <v>9099.4187486196533</v>
          </cell>
          <cell r="BO1721">
            <v>9089.3815515028346</v>
          </cell>
          <cell r="BP1721">
            <v>9174.2957972192889</v>
          </cell>
          <cell r="BQ1721">
            <v>9174.8220202306475</v>
          </cell>
          <cell r="BR1721">
            <v>9308.8410386320447</v>
          </cell>
          <cell r="BS1721">
            <v>9272.4641189929789</v>
          </cell>
          <cell r="BT1721">
            <v>8753.7087947463297</v>
          </cell>
          <cell r="BU1721">
            <v>9035.470987164108</v>
          </cell>
          <cell r="BV1721">
            <v>107001.29940874502</v>
          </cell>
        </row>
        <row r="1722">
          <cell r="A1722" t="str">
            <v>Hotel W(+/-) Foreing Gain/Loss (Realized)</v>
          </cell>
          <cell r="B1722" t="str">
            <v>(+/-) Foreing Gain/Loss (Realized)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U1722"/>
          <cell r="AV1722"/>
          <cell r="AW1722"/>
          <cell r="AX1722"/>
          <cell r="AY1722"/>
          <cell r="AZ1722"/>
          <cell r="BA1722"/>
          <cell r="BB1722"/>
          <cell r="BC1722"/>
          <cell r="BD1722"/>
          <cell r="BE1722"/>
          <cell r="BF1722"/>
          <cell r="BG1722"/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</row>
        <row r="1723">
          <cell r="A1723" t="str">
            <v>Hotel WTotal Fixed Charges</v>
          </cell>
          <cell r="B1723" t="str">
            <v>Total Fixed Charges</v>
          </cell>
          <cell r="C1723">
            <v>49847.921824325473</v>
          </cell>
          <cell r="D1723">
            <v>53816.947752699816</v>
          </cell>
          <cell r="E1723">
            <v>36162.384788125666</v>
          </cell>
          <cell r="F1723">
            <v>38394.803292095145</v>
          </cell>
          <cell r="G1723">
            <v>82180.494528043768</v>
          </cell>
          <cell r="H1723">
            <v>43799.523722603066</v>
          </cell>
          <cell r="I1723">
            <v>23100.144466821992</v>
          </cell>
          <cell r="J1723">
            <v>52079.5540634188</v>
          </cell>
          <cell r="K1723">
            <v>61759.334792992267</v>
          </cell>
          <cell r="L1723">
            <v>67390.434373582946</v>
          </cell>
          <cell r="M1723">
            <v>56125.284003225839</v>
          </cell>
          <cell r="N1723">
            <v>63181.484044366887</v>
          </cell>
          <cell r="O1723">
            <v>627838.31165230158</v>
          </cell>
          <cell r="Q1723">
            <v>39553.338548846936</v>
          </cell>
          <cell r="R1723">
            <v>55721.548143501015</v>
          </cell>
          <cell r="S1723">
            <v>73974.354586907371</v>
          </cell>
          <cell r="T1723">
            <v>57074.785847007006</v>
          </cell>
          <cell r="U1723">
            <v>61082.162183402383</v>
          </cell>
          <cell r="V1723">
            <v>61909.273220810632</v>
          </cell>
          <cell r="W1723">
            <v>62629.494925692212</v>
          </cell>
          <cell r="X1723">
            <v>63021.491700061481</v>
          </cell>
          <cell r="Y1723">
            <v>71836.930731020388</v>
          </cell>
          <cell r="Z1723">
            <v>73443.48342381572</v>
          </cell>
          <cell r="AA1723">
            <v>70703.174544376147</v>
          </cell>
          <cell r="AB1723">
            <v>50724.99582303864</v>
          </cell>
          <cell r="AC1723">
            <v>741675.03367847996</v>
          </cell>
          <cell r="AF1723">
            <v>44200.242385118283</v>
          </cell>
          <cell r="AG1723">
            <v>46056.124914370812</v>
          </cell>
          <cell r="AH1723">
            <v>56939.013944793114</v>
          </cell>
          <cell r="AI1723">
            <v>64075.63385589137</v>
          </cell>
          <cell r="AJ1723">
            <v>42213.638158467125</v>
          </cell>
          <cell r="AK1723">
            <v>53994.922919563593</v>
          </cell>
          <cell r="AL1723">
            <v>52634.618200466262</v>
          </cell>
          <cell r="AM1723">
            <v>54516.03302494753</v>
          </cell>
          <cell r="AN1723">
            <v>53272.385875425774</v>
          </cell>
          <cell r="AO1723">
            <v>63546.982721875727</v>
          </cell>
          <cell r="AP1723">
            <v>49602.397952613959</v>
          </cell>
          <cell r="AQ1723">
            <v>50275.138642911013</v>
          </cell>
          <cell r="AR1723">
            <v>631327.13259644457</v>
          </cell>
          <cell r="AU1723"/>
          <cell r="AV1723"/>
          <cell r="AW1723"/>
          <cell r="AX1723"/>
          <cell r="AY1723"/>
          <cell r="AZ1723"/>
          <cell r="BA1723"/>
          <cell r="BB1723"/>
          <cell r="BC1723"/>
          <cell r="BD1723"/>
          <cell r="BE1723"/>
          <cell r="BF1723"/>
          <cell r="BG1723"/>
          <cell r="BJ1723">
            <v>44200.242385118283</v>
          </cell>
          <cell r="BK1723">
            <v>46056.124914370812</v>
          </cell>
          <cell r="BL1723">
            <v>56939.013944793114</v>
          </cell>
          <cell r="BM1723">
            <v>64075.63385589137</v>
          </cell>
          <cell r="BN1723">
            <v>42213.638158467125</v>
          </cell>
          <cell r="BO1723">
            <v>53994.922919563593</v>
          </cell>
          <cell r="BP1723">
            <v>52634.618200466262</v>
          </cell>
          <cell r="BQ1723">
            <v>54516.03302494753</v>
          </cell>
          <cell r="BR1723">
            <v>53272.385875425774</v>
          </cell>
          <cell r="BS1723">
            <v>63546.982721875727</v>
          </cell>
          <cell r="BT1723">
            <v>49602.397952613959</v>
          </cell>
          <cell r="BU1723">
            <v>50275.138642911013</v>
          </cell>
          <cell r="BV1723">
            <v>631327.13259644457</v>
          </cell>
        </row>
        <row r="1724">
          <cell r="A1724" t="str">
            <v>Hotel WBase Fees</v>
          </cell>
          <cell r="B1724" t="str">
            <v>Base Fees</v>
          </cell>
          <cell r="C1724">
            <v>0</v>
          </cell>
          <cell r="D1724">
            <v>1178.2730906970935</v>
          </cell>
          <cell r="E1724">
            <v>0</v>
          </cell>
          <cell r="F1724">
            <v>343.66863287571118</v>
          </cell>
          <cell r="G1724">
            <v>1851.1576607387142</v>
          </cell>
          <cell r="H1724">
            <v>-2221.8252680539217</v>
          </cell>
          <cell r="I1724">
            <v>-1060.5579249430689</v>
          </cell>
          <cell r="J1724">
            <v>0</v>
          </cell>
          <cell r="K1724">
            <v>0</v>
          </cell>
          <cell r="L1724">
            <v>0</v>
          </cell>
          <cell r="M1724">
            <v>5805.5137944423977</v>
          </cell>
          <cell r="N1724">
            <v>0</v>
          </cell>
          <cell r="O1724">
            <v>5896.229985756926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U1724"/>
          <cell r="AV1724"/>
          <cell r="AW1724"/>
          <cell r="AX1724"/>
          <cell r="AY1724"/>
          <cell r="AZ1724"/>
          <cell r="BA1724"/>
          <cell r="BB1724"/>
          <cell r="BC1724"/>
          <cell r="BD1724"/>
          <cell r="BE1724"/>
          <cell r="BF1724"/>
          <cell r="BG1724"/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</row>
        <row r="1725">
          <cell r="A1725" t="str">
            <v>Hotel WIncentive Fees</v>
          </cell>
          <cell r="B1725" t="str">
            <v>Incentive Fees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31849.860373001109</v>
          </cell>
          <cell r="L1725">
            <v>32325.991350429435</v>
          </cell>
          <cell r="M1725">
            <v>50941.035520730657</v>
          </cell>
          <cell r="N1725">
            <v>26310.932934860368</v>
          </cell>
          <cell r="O1725">
            <v>141427.82017902157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U1725"/>
          <cell r="AV1725"/>
          <cell r="AW1725"/>
          <cell r="AX1725"/>
          <cell r="AY1725"/>
          <cell r="AZ1725"/>
          <cell r="BA1725"/>
          <cell r="BB1725"/>
          <cell r="BC1725"/>
          <cell r="BD1725"/>
          <cell r="BE1725"/>
          <cell r="BF1725"/>
          <cell r="BG1725"/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</row>
        <row r="1726">
          <cell r="A1726" t="str">
            <v>Hotel WLicense Fees</v>
          </cell>
          <cell r="B1726" t="str">
            <v>License Fees</v>
          </cell>
          <cell r="C1726">
            <v>23194.544682729695</v>
          </cell>
          <cell r="D1726">
            <v>24966.284250853671</v>
          </cell>
          <cell r="E1726">
            <v>34003.135733432086</v>
          </cell>
          <cell r="F1726">
            <v>23531.805258304186</v>
          </cell>
          <cell r="G1726">
            <v>29996.840287277701</v>
          </cell>
          <cell r="H1726">
            <v>29535.305709920362</v>
          </cell>
          <cell r="I1726">
            <v>23242.044123260803</v>
          </cell>
          <cell r="J1726">
            <v>26513.156407478924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214983.11645325742</v>
          </cell>
          <cell r="Q1726">
            <v>21318.880689030364</v>
          </cell>
          <cell r="R1726">
            <v>29149.91775588903</v>
          </cell>
          <cell r="S1726">
            <v>34811.034906517743</v>
          </cell>
          <cell r="T1726">
            <v>26334.140308027119</v>
          </cell>
          <cell r="U1726">
            <v>33069.179533616778</v>
          </cell>
          <cell r="V1726">
            <v>31811.736696120974</v>
          </cell>
          <cell r="W1726">
            <v>32324.73251763812</v>
          </cell>
          <cell r="X1726">
            <v>32368.554137429455</v>
          </cell>
          <cell r="Y1726">
            <v>33193.833425873512</v>
          </cell>
          <cell r="Z1726">
            <v>34013.394459083494</v>
          </cell>
          <cell r="AA1726">
            <v>33978.340189355738</v>
          </cell>
          <cell r="AB1726">
            <v>23115.656719810715</v>
          </cell>
          <cell r="AC1726">
            <v>365489.40133839304</v>
          </cell>
          <cell r="AF1726">
            <v>16276.014835430857</v>
          </cell>
          <cell r="AG1726">
            <v>23804.662993298585</v>
          </cell>
          <cell r="AH1726">
            <v>25606.574019317955</v>
          </cell>
          <cell r="AI1726">
            <v>33242.263173164458</v>
          </cell>
          <cell r="AJ1726">
            <v>26282.084942343343</v>
          </cell>
          <cell r="AK1726">
            <v>30120.569713338326</v>
          </cell>
          <cell r="AL1726">
            <v>39919.534816244319</v>
          </cell>
          <cell r="AM1726">
            <v>28823.713231572765</v>
          </cell>
          <cell r="AN1726">
            <v>7571.4215291922701</v>
          </cell>
          <cell r="AO1726">
            <v>29513.802721807537</v>
          </cell>
          <cell r="AP1726">
            <v>26627.7623615761</v>
          </cell>
          <cell r="AQ1726">
            <v>24704.023884128084</v>
          </cell>
          <cell r="AR1726">
            <v>312492.42822141456</v>
          </cell>
          <cell r="AU1726"/>
          <cell r="AV1726"/>
          <cell r="AW1726"/>
          <cell r="AX1726"/>
          <cell r="AY1726"/>
          <cell r="AZ1726"/>
          <cell r="BA1726"/>
          <cell r="BB1726"/>
          <cell r="BC1726"/>
          <cell r="BD1726"/>
          <cell r="BE1726"/>
          <cell r="BF1726"/>
          <cell r="BG1726"/>
          <cell r="BJ1726">
            <v>16276.014835430857</v>
          </cell>
          <cell r="BK1726">
            <v>23804.662993298585</v>
          </cell>
          <cell r="BL1726">
            <v>25606.574019317955</v>
          </cell>
          <cell r="BM1726">
            <v>33242.263173164458</v>
          </cell>
          <cell r="BN1726">
            <v>26282.084942343343</v>
          </cell>
          <cell r="BO1726">
            <v>30120.569713338326</v>
          </cell>
          <cell r="BP1726">
            <v>39919.534816244319</v>
          </cell>
          <cell r="BQ1726">
            <v>28823.713231572765</v>
          </cell>
          <cell r="BR1726">
            <v>7571.4215291922701</v>
          </cell>
          <cell r="BS1726">
            <v>29513.802721807537</v>
          </cell>
          <cell r="BT1726">
            <v>26627.7623615761</v>
          </cell>
          <cell r="BU1726">
            <v>24704.023884128084</v>
          </cell>
          <cell r="BV1726">
            <v>312492.42822141456</v>
          </cell>
        </row>
        <row r="1727">
          <cell r="A1727" t="str">
            <v>Hotel WOther Fees</v>
          </cell>
          <cell r="B1727" t="str">
            <v>Other Fees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U1727"/>
          <cell r="AV1727"/>
          <cell r="AW1727"/>
          <cell r="AX1727"/>
          <cell r="AY1727"/>
          <cell r="AZ1727"/>
          <cell r="BA1727"/>
          <cell r="BB1727"/>
          <cell r="BC1727"/>
          <cell r="BD1727"/>
          <cell r="BE1727"/>
          <cell r="BF1727"/>
          <cell r="BG1727"/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</row>
        <row r="1728">
          <cell r="A1728" t="str">
            <v>Hotel WTotal Management Fees</v>
          </cell>
          <cell r="B1728" t="str">
            <v>Total Management Fees</v>
          </cell>
          <cell r="C1728">
            <v>23194.544682729695</v>
          </cell>
          <cell r="D1728">
            <v>26144.557341550764</v>
          </cell>
          <cell r="E1728">
            <v>34003.135733432086</v>
          </cell>
          <cell r="F1728">
            <v>23875.473891179896</v>
          </cell>
          <cell r="G1728">
            <v>31847.997948016415</v>
          </cell>
          <cell r="H1728">
            <v>27313.480441866439</v>
          </cell>
          <cell r="I1728">
            <v>22181.486198317732</v>
          </cell>
          <cell r="J1728">
            <v>26513.156407478924</v>
          </cell>
          <cell r="K1728">
            <v>31849.860373001109</v>
          </cell>
          <cell r="L1728">
            <v>32325.991350429435</v>
          </cell>
          <cell r="M1728">
            <v>56746.549315173055</v>
          </cell>
          <cell r="N1728">
            <v>26310.932934860368</v>
          </cell>
          <cell r="O1728">
            <v>362307.16661803587</v>
          </cell>
          <cell r="Q1728">
            <v>21318.880689030364</v>
          </cell>
          <cell r="R1728">
            <v>29149.91775588903</v>
          </cell>
          <cell r="S1728">
            <v>34811.034906517743</v>
          </cell>
          <cell r="T1728">
            <v>26334.140308027119</v>
          </cell>
          <cell r="U1728">
            <v>33069.179533616778</v>
          </cell>
          <cell r="V1728">
            <v>31811.736696120974</v>
          </cell>
          <cell r="W1728">
            <v>32324.73251763812</v>
          </cell>
          <cell r="X1728">
            <v>32368.554137429455</v>
          </cell>
          <cell r="Y1728">
            <v>33193.833425873512</v>
          </cell>
          <cell r="Z1728">
            <v>34013.394459083494</v>
          </cell>
          <cell r="AA1728">
            <v>33978.340189355738</v>
          </cell>
          <cell r="AB1728">
            <v>23115.656719810715</v>
          </cell>
          <cell r="AC1728">
            <v>365489.40133839304</v>
          </cell>
          <cell r="AF1728">
            <v>16276.014835430857</v>
          </cell>
          <cell r="AG1728">
            <v>23804.662993298585</v>
          </cell>
          <cell r="AH1728">
            <v>25606.574019317955</v>
          </cell>
          <cell r="AI1728">
            <v>33242.263173164458</v>
          </cell>
          <cell r="AJ1728">
            <v>26282.084942343343</v>
          </cell>
          <cell r="AK1728">
            <v>30120.569713338326</v>
          </cell>
          <cell r="AL1728">
            <v>39919.534816244319</v>
          </cell>
          <cell r="AM1728">
            <v>28823.713231572765</v>
          </cell>
          <cell r="AN1728">
            <v>7571.4215291922701</v>
          </cell>
          <cell r="AO1728">
            <v>29513.802721807537</v>
          </cell>
          <cell r="AP1728">
            <v>26627.7623615761</v>
          </cell>
          <cell r="AQ1728">
            <v>24704.023884128084</v>
          </cell>
          <cell r="AR1728">
            <v>312492.42822141456</v>
          </cell>
          <cell r="AU1728"/>
          <cell r="AV1728"/>
          <cell r="AW1728"/>
          <cell r="AX1728"/>
          <cell r="AY1728"/>
          <cell r="AZ1728"/>
          <cell r="BA1728"/>
          <cell r="BB1728"/>
          <cell r="BC1728"/>
          <cell r="BD1728"/>
          <cell r="BE1728"/>
          <cell r="BF1728"/>
          <cell r="BG1728"/>
          <cell r="BJ1728">
            <v>16276.014835430857</v>
          </cell>
          <cell r="BK1728">
            <v>23804.662993298585</v>
          </cell>
          <cell r="BL1728">
            <v>25606.574019317955</v>
          </cell>
          <cell r="BM1728">
            <v>33242.263173164458</v>
          </cell>
          <cell r="BN1728">
            <v>26282.084942343343</v>
          </cell>
          <cell r="BO1728">
            <v>30120.569713338326</v>
          </cell>
          <cell r="BP1728">
            <v>39919.534816244319</v>
          </cell>
          <cell r="BQ1728">
            <v>28823.713231572765</v>
          </cell>
          <cell r="BR1728">
            <v>7571.4215291922701</v>
          </cell>
          <cell r="BS1728">
            <v>29513.802721807537</v>
          </cell>
          <cell r="BT1728">
            <v>26627.7623615761</v>
          </cell>
          <cell r="BU1728">
            <v>24704.023884128084</v>
          </cell>
          <cell r="BV1728">
            <v>312492.42822141456</v>
          </cell>
        </row>
        <row r="1729">
          <cell r="A1729" t="str">
            <v>Hotel WEBITDAL</v>
          </cell>
          <cell r="B1729" t="str">
            <v>EBITDAL</v>
          </cell>
          <cell r="C1729">
            <v>210654.05701866094</v>
          </cell>
          <cell r="D1729">
            <v>204728.61490519435</v>
          </cell>
          <cell r="E1729">
            <v>436681.74004328164</v>
          </cell>
          <cell r="F1729">
            <v>129660.85469193169</v>
          </cell>
          <cell r="G1729">
            <v>221710.14911080714</v>
          </cell>
          <cell r="H1729">
            <v>201925.66151516369</v>
          </cell>
          <cell r="I1729">
            <v>127501.23405599664</v>
          </cell>
          <cell r="J1729">
            <v>210524.54804179491</v>
          </cell>
          <cell r="K1729">
            <v>337040.28076162678</v>
          </cell>
          <cell r="L1729">
            <v>319476.68676778162</v>
          </cell>
          <cell r="M1729">
            <v>262386.92871626886</v>
          </cell>
          <cell r="N1729">
            <v>111613.67945657922</v>
          </cell>
          <cell r="O1729">
            <v>2773904.4350850889</v>
          </cell>
          <cell r="Q1729">
            <v>56669.968816666922</v>
          </cell>
          <cell r="R1729">
            <v>213389.19120854134</v>
          </cell>
          <cell r="S1729">
            <v>338102.49482483685</v>
          </cell>
          <cell r="T1729">
            <v>165018.58873087133</v>
          </cell>
          <cell r="U1729">
            <v>275899.2106426208</v>
          </cell>
          <cell r="V1729">
            <v>261388.67843309857</v>
          </cell>
          <cell r="W1729">
            <v>279689.43218001327</v>
          </cell>
          <cell r="X1729">
            <v>271716.82204872626</v>
          </cell>
          <cell r="Y1729">
            <v>298182.54237506585</v>
          </cell>
          <cell r="Z1729">
            <v>306275.77164501772</v>
          </cell>
          <cell r="AA1729">
            <v>310807.75771989918</v>
          </cell>
          <cell r="AB1729">
            <v>111943.31410964628</v>
          </cell>
          <cell r="AC1729">
            <v>2889083.7727350048</v>
          </cell>
          <cell r="AF1729">
            <v>30817.62897111175</v>
          </cell>
          <cell r="AG1729">
            <v>202918.02214443768</v>
          </cell>
          <cell r="AH1729">
            <v>169313.09589668253</v>
          </cell>
          <cell r="AI1729">
            <v>356341.84334597213</v>
          </cell>
          <cell r="AJ1729">
            <v>208468.24299453205</v>
          </cell>
          <cell r="AK1729">
            <v>178502.50394427223</v>
          </cell>
          <cell r="AL1729">
            <v>172783.75331900589</v>
          </cell>
          <cell r="AM1729">
            <v>190863.58930366897</v>
          </cell>
          <cell r="AN1729">
            <v>253305.43313421073</v>
          </cell>
          <cell r="AO1729">
            <v>259848.99594559128</v>
          </cell>
          <cell r="AP1729">
            <v>197183.10648982748</v>
          </cell>
          <cell r="AQ1729">
            <v>156525.90140320899</v>
          </cell>
          <cell r="AR1729">
            <v>2376872.1168925222</v>
          </cell>
          <cell r="AU1729"/>
          <cell r="AV1729"/>
          <cell r="AW1729"/>
          <cell r="AX1729"/>
          <cell r="AY1729"/>
          <cell r="AZ1729"/>
          <cell r="BA1729"/>
          <cell r="BB1729"/>
          <cell r="BC1729"/>
          <cell r="BD1729"/>
          <cell r="BE1729"/>
          <cell r="BF1729"/>
          <cell r="BG1729"/>
          <cell r="BJ1729">
            <v>30817.62897111175</v>
          </cell>
          <cell r="BK1729">
            <v>202918.02214443768</v>
          </cell>
          <cell r="BL1729">
            <v>169313.09589668253</v>
          </cell>
          <cell r="BM1729">
            <v>356341.84334597213</v>
          </cell>
          <cell r="BN1729">
            <v>208468.24299453205</v>
          </cell>
          <cell r="BO1729">
            <v>178502.50394427223</v>
          </cell>
          <cell r="BP1729">
            <v>172783.75331900589</v>
          </cell>
          <cell r="BQ1729">
            <v>190863.58930366897</v>
          </cell>
          <cell r="BR1729">
            <v>253305.43313421073</v>
          </cell>
          <cell r="BS1729">
            <v>259848.99594559128</v>
          </cell>
          <cell r="BT1729">
            <v>197183.10648982748</v>
          </cell>
          <cell r="BU1729">
            <v>156525.90140320899</v>
          </cell>
          <cell r="BV1729">
            <v>2376872.1168925222</v>
          </cell>
        </row>
        <row r="1730">
          <cell r="A1730" t="str">
            <v>Hotel WMargin %</v>
          </cell>
          <cell r="B1730" t="str">
            <v>Margin %</v>
          </cell>
          <cell r="C1730">
            <v>0.27246155367113001</v>
          </cell>
          <cell r="D1730">
            <v>0.23491919723338647</v>
          </cell>
          <cell r="E1730">
            <v>0.3852718852711981</v>
          </cell>
          <cell r="F1730">
            <v>0.16292139984377918</v>
          </cell>
          <cell r="G1730">
            <v>0.20884529473966268</v>
          </cell>
          <cell r="H1730">
            <v>0.22178681553773236</v>
          </cell>
          <cell r="I1730">
            <v>0.17244277507381145</v>
          </cell>
          <cell r="J1730">
            <v>0.23821141296805953</v>
          </cell>
          <cell r="K1730">
            <v>0.31746476621318348</v>
          </cell>
          <cell r="L1730">
            <v>0.29648899330680289</v>
          </cell>
          <cell r="M1730">
            <v>0.25249556824231817</v>
          </cell>
          <cell r="N1730">
            <v>0.13391773181380856</v>
          </cell>
          <cell r="O1730">
            <v>0.24809208803667399</v>
          </cell>
          <cell r="Q1730">
            <v>8.6390636540493046E-2</v>
          </cell>
          <cell r="R1730">
            <v>0.23595687995502557</v>
          </cell>
          <cell r="S1730">
            <v>0.29431064278354557</v>
          </cell>
          <cell r="T1730">
            <v>0.18918876594981204</v>
          </cell>
          <cell r="U1730">
            <v>0.26792782126610987</v>
          </cell>
          <cell r="V1730">
            <v>0.25960738199033639</v>
          </cell>
          <cell r="W1730">
            <v>0.27366629286333405</v>
          </cell>
          <cell r="X1730">
            <v>0.26588687977785708</v>
          </cell>
          <cell r="Y1730">
            <v>0.27446425061426255</v>
          </cell>
          <cell r="Z1730">
            <v>0.27526672533653501</v>
          </cell>
          <cell r="AA1730">
            <v>0.28391137031793168</v>
          </cell>
          <cell r="AB1730">
            <v>0.14657135977671221</v>
          </cell>
          <cell r="AC1730">
            <v>0.24652008987803434</v>
          </cell>
          <cell r="AF1730">
            <v>5.6803147315433365E-2</v>
          </cell>
          <cell r="AG1730">
            <v>0.25572891659104247</v>
          </cell>
          <cell r="AH1730">
            <v>0.19836284539178239</v>
          </cell>
          <cell r="AI1730">
            <v>0.32158626726607231</v>
          </cell>
          <cell r="AJ1730">
            <v>0.23795856806318569</v>
          </cell>
          <cell r="AK1730">
            <v>0.19773313310298155</v>
          </cell>
          <cell r="AL1730">
            <v>0.20333818382746152</v>
          </cell>
          <cell r="AM1730">
            <v>0.21541784186885368</v>
          </cell>
          <cell r="AN1730">
            <v>0.27535129017437682</v>
          </cell>
          <cell r="AO1730">
            <v>0.2641296337535764</v>
          </cell>
          <cell r="AP1730">
            <v>0.22215509920238985</v>
          </cell>
          <cell r="AQ1730">
            <v>0.19008146588060718</v>
          </cell>
          <cell r="AR1730">
            <v>0.22795349287349731</v>
          </cell>
          <cell r="AU1730"/>
          <cell r="AV1730"/>
          <cell r="AW1730"/>
          <cell r="AX1730"/>
          <cell r="AY1730"/>
          <cell r="AZ1730"/>
          <cell r="BA1730"/>
          <cell r="BB1730"/>
          <cell r="BC1730"/>
          <cell r="BD1730"/>
          <cell r="BE1730"/>
          <cell r="BF1730"/>
          <cell r="BG1730"/>
          <cell r="BJ1730">
            <v>5.6803147315433365E-2</v>
          </cell>
          <cell r="BK1730">
            <v>0.25572891659104247</v>
          </cell>
          <cell r="BL1730">
            <v>0.19836284539178239</v>
          </cell>
          <cell r="BM1730">
            <v>0.32158626726607231</v>
          </cell>
          <cell r="BN1730">
            <v>0.23795856806318569</v>
          </cell>
          <cell r="BO1730">
            <v>0.19773313310298155</v>
          </cell>
          <cell r="BP1730">
            <v>0.20333818382746152</v>
          </cell>
          <cell r="BQ1730">
            <v>0.21541784186885368</v>
          </cell>
          <cell r="BR1730">
            <v>0.27535129017437682</v>
          </cell>
          <cell r="BS1730">
            <v>0.2641296337535764</v>
          </cell>
          <cell r="BT1730">
            <v>0.22215509920238985</v>
          </cell>
          <cell r="BU1730">
            <v>0.19008146588060718</v>
          </cell>
          <cell r="BV1730">
            <v>0.22795349287349731</v>
          </cell>
        </row>
        <row r="1731">
          <cell r="A1731" t="str">
            <v>Hotel WProperty Rent &amp; Leases</v>
          </cell>
          <cell r="B1731" t="str">
            <v>Property Rent &amp; Leases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U1731"/>
          <cell r="AV1731"/>
          <cell r="AW1731"/>
          <cell r="AX1731"/>
          <cell r="AY1731"/>
          <cell r="AZ1731"/>
          <cell r="BA1731"/>
          <cell r="BB1731"/>
          <cell r="BC1731"/>
          <cell r="BD1731"/>
          <cell r="BE1731"/>
          <cell r="BF1731"/>
          <cell r="BG1731"/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</row>
        <row r="1732">
          <cell r="A1732" t="str">
            <v>Hotel WTotal Property Rent &amp; Leases</v>
          </cell>
          <cell r="B1732" t="str">
            <v>Total Property Rent &amp; Leases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U1732"/>
          <cell r="AV1732"/>
          <cell r="AW1732"/>
          <cell r="AX1732"/>
          <cell r="AY1732"/>
          <cell r="AZ1732"/>
          <cell r="BA1732"/>
          <cell r="BB1732"/>
          <cell r="BC1732"/>
          <cell r="BD1732"/>
          <cell r="BE1732"/>
          <cell r="BF1732"/>
          <cell r="BG1732"/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</row>
        <row r="1733">
          <cell r="A1733" t="str">
            <v>Hotel WEBITDA</v>
          </cell>
          <cell r="B1733" t="str">
            <v>EBITDA</v>
          </cell>
          <cell r="C1733">
            <v>210654.05701866094</v>
          </cell>
          <cell r="D1733">
            <v>204728.61490519435</v>
          </cell>
          <cell r="E1733">
            <v>436681.74004328164</v>
          </cell>
          <cell r="F1733">
            <v>129660.85469193169</v>
          </cell>
          <cell r="G1733">
            <v>221710.14911080714</v>
          </cell>
          <cell r="H1733">
            <v>201925.66151516369</v>
          </cell>
          <cell r="I1733">
            <v>127501.23405599664</v>
          </cell>
          <cell r="J1733">
            <v>210524.54804179491</v>
          </cell>
          <cell r="K1733">
            <v>337040.28076162678</v>
          </cell>
          <cell r="L1733">
            <v>319476.68676778162</v>
          </cell>
          <cell r="M1733">
            <v>262386.92871626886</v>
          </cell>
          <cell r="N1733">
            <v>111613.67945657922</v>
          </cell>
          <cell r="O1733">
            <v>2773904.4350850889</v>
          </cell>
          <cell r="Q1733">
            <v>56669.968816666922</v>
          </cell>
          <cell r="R1733">
            <v>213389.19120854134</v>
          </cell>
          <cell r="S1733">
            <v>338102.49482483685</v>
          </cell>
          <cell r="T1733">
            <v>165018.58873087133</v>
          </cell>
          <cell r="U1733">
            <v>275899.2106426208</v>
          </cell>
          <cell r="V1733">
            <v>261388.67843309857</v>
          </cell>
          <cell r="W1733">
            <v>279689.43218001327</v>
          </cell>
          <cell r="X1733">
            <v>271716.82204872626</v>
          </cell>
          <cell r="Y1733">
            <v>298182.54237506585</v>
          </cell>
          <cell r="Z1733">
            <v>306275.77164501772</v>
          </cell>
          <cell r="AA1733">
            <v>310807.75771989918</v>
          </cell>
          <cell r="AB1733">
            <v>111943.31410964628</v>
          </cell>
          <cell r="AC1733">
            <v>2889083.7727350048</v>
          </cell>
          <cell r="AF1733">
            <v>30817.62897111175</v>
          </cell>
          <cell r="AG1733">
            <v>202918.02214443768</v>
          </cell>
          <cell r="AH1733">
            <v>169313.09589668253</v>
          </cell>
          <cell r="AI1733">
            <v>356341.84334597213</v>
          </cell>
          <cell r="AJ1733">
            <v>208468.24299453205</v>
          </cell>
          <cell r="AK1733">
            <v>178502.50394427223</v>
          </cell>
          <cell r="AL1733">
            <v>172783.75331900589</v>
          </cell>
          <cell r="AM1733">
            <v>190863.58930366897</v>
          </cell>
          <cell r="AN1733">
            <v>253305.43313421073</v>
          </cell>
          <cell r="AO1733">
            <v>259848.99594559128</v>
          </cell>
          <cell r="AP1733">
            <v>197183.10648982748</v>
          </cell>
          <cell r="AQ1733">
            <v>156525.90140320899</v>
          </cell>
          <cell r="AR1733">
            <v>2376872.1168925222</v>
          </cell>
          <cell r="AU1733"/>
          <cell r="AV1733"/>
          <cell r="AW1733"/>
          <cell r="AX1733"/>
          <cell r="AY1733"/>
          <cell r="AZ1733"/>
          <cell r="BA1733"/>
          <cell r="BB1733"/>
          <cell r="BC1733"/>
          <cell r="BD1733"/>
          <cell r="BE1733"/>
          <cell r="BF1733"/>
          <cell r="BG1733"/>
          <cell r="BJ1733">
            <v>30817.62897111175</v>
          </cell>
          <cell r="BK1733">
            <v>202918.02214443768</v>
          </cell>
          <cell r="BL1733">
            <v>169313.09589668253</v>
          </cell>
          <cell r="BM1733">
            <v>356341.84334597213</v>
          </cell>
          <cell r="BN1733">
            <v>208468.24299453205</v>
          </cell>
          <cell r="BO1733">
            <v>178502.50394427223</v>
          </cell>
          <cell r="BP1733">
            <v>172783.75331900589</v>
          </cell>
          <cell r="BQ1733">
            <v>190863.58930366897</v>
          </cell>
          <cell r="BR1733">
            <v>253305.43313421073</v>
          </cell>
          <cell r="BS1733">
            <v>259848.99594559128</v>
          </cell>
          <cell r="BT1733">
            <v>197183.10648982748</v>
          </cell>
          <cell r="BU1733">
            <v>156525.90140320899</v>
          </cell>
          <cell r="BV1733">
            <v>2376872.1168925222</v>
          </cell>
        </row>
        <row r="1734">
          <cell r="A1734" t="str">
            <v>Hotel WMargin %</v>
          </cell>
          <cell r="B1734" t="str">
            <v>Margin %</v>
          </cell>
          <cell r="C1734">
            <v>0.27246155367113001</v>
          </cell>
          <cell r="D1734">
            <v>0.23491919723338647</v>
          </cell>
          <cell r="E1734">
            <v>0.3852718852711981</v>
          </cell>
          <cell r="F1734">
            <v>0.16292139984377918</v>
          </cell>
          <cell r="G1734">
            <v>0.20884529473966268</v>
          </cell>
          <cell r="H1734">
            <v>0.22178681553773236</v>
          </cell>
          <cell r="I1734">
            <v>0.17244277507381145</v>
          </cell>
          <cell r="J1734">
            <v>0.23821141296805953</v>
          </cell>
          <cell r="K1734">
            <v>0.31746476621318348</v>
          </cell>
          <cell r="L1734">
            <v>0.29648899330680289</v>
          </cell>
          <cell r="M1734">
            <v>0.25249556824231817</v>
          </cell>
          <cell r="N1734">
            <v>0.13391773181380856</v>
          </cell>
          <cell r="O1734">
            <v>0.24809208803667399</v>
          </cell>
          <cell r="Q1734">
            <v>8.6390636540493046E-2</v>
          </cell>
          <cell r="R1734">
            <v>0.23595687995502557</v>
          </cell>
          <cell r="S1734">
            <v>0.29431064278354557</v>
          </cell>
          <cell r="T1734">
            <v>0.18918876594981204</v>
          </cell>
          <cell r="U1734">
            <v>0.26792782126610987</v>
          </cell>
          <cell r="V1734">
            <v>0.25960738199033639</v>
          </cell>
          <cell r="W1734">
            <v>0.27366629286333405</v>
          </cell>
          <cell r="X1734">
            <v>0.26588687977785708</v>
          </cell>
          <cell r="Y1734">
            <v>0.27446425061426255</v>
          </cell>
          <cell r="Z1734">
            <v>0.27526672533653501</v>
          </cell>
          <cell r="AA1734">
            <v>0.28391137031793168</v>
          </cell>
          <cell r="AB1734">
            <v>0.14657135977671221</v>
          </cell>
          <cell r="AC1734">
            <v>0.24652008987803434</v>
          </cell>
          <cell r="AF1734">
            <v>5.6803147315433365E-2</v>
          </cell>
          <cell r="AG1734">
            <v>0.25572891659104247</v>
          </cell>
          <cell r="AH1734">
            <v>0.19836284539178239</v>
          </cell>
          <cell r="AI1734">
            <v>0.32158626726607231</v>
          </cell>
          <cell r="AJ1734">
            <v>0.23795856806318569</v>
          </cell>
          <cell r="AK1734">
            <v>0.19773313310298155</v>
          </cell>
          <cell r="AL1734">
            <v>0.20333818382746152</v>
          </cell>
          <cell r="AM1734">
            <v>0.21541784186885368</v>
          </cell>
          <cell r="AN1734">
            <v>0.27535129017437682</v>
          </cell>
          <cell r="AO1734">
            <v>0.2641296337535764</v>
          </cell>
          <cell r="AP1734">
            <v>0.22215509920238985</v>
          </cell>
          <cell r="AQ1734">
            <v>0.19008146588060718</v>
          </cell>
          <cell r="AR1734">
            <v>0.22795349287349731</v>
          </cell>
          <cell r="AU1734"/>
          <cell r="AV1734"/>
          <cell r="AW1734"/>
          <cell r="AX1734"/>
          <cell r="AY1734"/>
          <cell r="AZ1734"/>
          <cell r="BA1734"/>
          <cell r="BB1734"/>
          <cell r="BC1734"/>
          <cell r="BD1734"/>
          <cell r="BE1734"/>
          <cell r="BF1734"/>
          <cell r="BG1734"/>
          <cell r="BJ1734">
            <v>5.6803147315433365E-2</v>
          </cell>
          <cell r="BK1734">
            <v>0.25572891659104247</v>
          </cell>
          <cell r="BL1734">
            <v>0.19836284539178239</v>
          </cell>
          <cell r="BM1734">
            <v>0.32158626726607231</v>
          </cell>
          <cell r="BN1734">
            <v>0.23795856806318569</v>
          </cell>
          <cell r="BO1734">
            <v>0.19773313310298155</v>
          </cell>
          <cell r="BP1734">
            <v>0.20333818382746152</v>
          </cell>
          <cell r="BQ1734">
            <v>0.21541784186885368</v>
          </cell>
          <cell r="BR1734">
            <v>0.27535129017437682</v>
          </cell>
          <cell r="BS1734">
            <v>0.2641296337535764</v>
          </cell>
          <cell r="BT1734">
            <v>0.22215509920238985</v>
          </cell>
          <cell r="BU1734">
            <v>0.19008146588060718</v>
          </cell>
          <cell r="BV1734">
            <v>0.22795349287349731</v>
          </cell>
        </row>
        <row r="1735">
          <cell r="A1735" t="str">
            <v>Hotel W(-) FF&amp;E</v>
          </cell>
          <cell r="B1735" t="str">
            <v>(-) FF&amp;E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U1735"/>
          <cell r="AV1735"/>
          <cell r="AW1735"/>
          <cell r="AX1735"/>
          <cell r="AY1735"/>
          <cell r="AZ1735"/>
          <cell r="BA1735"/>
          <cell r="BB1735"/>
          <cell r="BC1735"/>
          <cell r="BD1735"/>
          <cell r="BE1735"/>
          <cell r="BF1735"/>
          <cell r="BG1735"/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</row>
        <row r="1736">
          <cell r="A1736" t="str">
            <v>Hotel WNOI</v>
          </cell>
          <cell r="B1736" t="str">
            <v>NOI</v>
          </cell>
          <cell r="C1736">
            <v>210654.05701866094</v>
          </cell>
          <cell r="D1736">
            <v>204728.61490519435</v>
          </cell>
          <cell r="E1736">
            <v>436681.74004328164</v>
          </cell>
          <cell r="F1736">
            <v>129660.85469193169</v>
          </cell>
          <cell r="G1736">
            <v>221710.14911080714</v>
          </cell>
          <cell r="H1736">
            <v>201925.66151516369</v>
          </cell>
          <cell r="I1736">
            <v>127501.23405599664</v>
          </cell>
          <cell r="J1736">
            <v>210524.54804179491</v>
          </cell>
          <cell r="K1736">
            <v>337040.28076162678</v>
          </cell>
          <cell r="L1736">
            <v>319476.68676778162</v>
          </cell>
          <cell r="M1736">
            <v>262386.92871626886</v>
          </cell>
          <cell r="N1736">
            <v>111613.67945657922</v>
          </cell>
          <cell r="O1736">
            <v>2773904.4350850889</v>
          </cell>
          <cell r="Q1736">
            <v>56669.968816666922</v>
          </cell>
          <cell r="R1736">
            <v>213389.19120854134</v>
          </cell>
          <cell r="S1736">
            <v>338102.49482483685</v>
          </cell>
          <cell r="T1736">
            <v>165018.58873087133</v>
          </cell>
          <cell r="U1736">
            <v>275899.2106426208</v>
          </cell>
          <cell r="V1736">
            <v>261388.67843309857</v>
          </cell>
          <cell r="W1736">
            <v>279689.43218001327</v>
          </cell>
          <cell r="X1736">
            <v>271716.82204872626</v>
          </cell>
          <cell r="Y1736">
            <v>298182.54237506585</v>
          </cell>
          <cell r="Z1736">
            <v>306275.77164501772</v>
          </cell>
          <cell r="AA1736">
            <v>310807.75771989918</v>
          </cell>
          <cell r="AB1736">
            <v>111943.31410964628</v>
          </cell>
          <cell r="AC1736">
            <v>2889083.7727350048</v>
          </cell>
          <cell r="AF1736">
            <v>30817.62897111175</v>
          </cell>
          <cell r="AG1736">
            <v>202918.02214443768</v>
          </cell>
          <cell r="AH1736">
            <v>169313.09589668253</v>
          </cell>
          <cell r="AI1736">
            <v>356341.84334597213</v>
          </cell>
          <cell r="AJ1736">
            <v>208468.24299453205</v>
          </cell>
          <cell r="AK1736">
            <v>178502.50394427223</v>
          </cell>
          <cell r="AL1736">
            <v>172783.75331900589</v>
          </cell>
          <cell r="AM1736">
            <v>190863.58930366897</v>
          </cell>
          <cell r="AN1736">
            <v>253305.43313421073</v>
          </cell>
          <cell r="AO1736">
            <v>259848.99594559128</v>
          </cell>
          <cell r="AP1736">
            <v>197183.10648982748</v>
          </cell>
          <cell r="AQ1736">
            <v>156525.90140320899</v>
          </cell>
          <cell r="AR1736">
            <v>2376872.1168925222</v>
          </cell>
          <cell r="AU1736"/>
          <cell r="AV1736"/>
          <cell r="AW1736"/>
          <cell r="AX1736"/>
          <cell r="AY1736"/>
          <cell r="AZ1736"/>
          <cell r="BA1736"/>
          <cell r="BB1736"/>
          <cell r="BC1736"/>
          <cell r="BD1736"/>
          <cell r="BE1736"/>
          <cell r="BF1736"/>
          <cell r="BG1736"/>
          <cell r="BJ1736">
            <v>30817.62897111175</v>
          </cell>
          <cell r="BK1736">
            <v>202918.02214443768</v>
          </cell>
          <cell r="BL1736">
            <v>169313.09589668253</v>
          </cell>
          <cell r="BM1736">
            <v>356341.84334597213</v>
          </cell>
          <cell r="BN1736">
            <v>208468.24299453205</v>
          </cell>
          <cell r="BO1736">
            <v>178502.50394427223</v>
          </cell>
          <cell r="BP1736">
            <v>172783.75331900589</v>
          </cell>
          <cell r="BQ1736">
            <v>190863.58930366897</v>
          </cell>
          <cell r="BR1736">
            <v>253305.43313421073</v>
          </cell>
          <cell r="BS1736">
            <v>259848.99594559128</v>
          </cell>
          <cell r="BT1736">
            <v>197183.10648982748</v>
          </cell>
          <cell r="BU1736">
            <v>156525.90140320899</v>
          </cell>
          <cell r="BV1736">
            <v>2376872.1168925222</v>
          </cell>
        </row>
        <row r="1737">
          <cell r="A1737" t="str">
            <v>Hotel WMargin %</v>
          </cell>
          <cell r="B1737" t="str">
            <v>Margin %</v>
          </cell>
          <cell r="C1737">
            <v>0.27246155367113001</v>
          </cell>
          <cell r="D1737">
            <v>0.23491919723338647</v>
          </cell>
          <cell r="E1737">
            <v>0.3852718852711981</v>
          </cell>
          <cell r="F1737">
            <v>0.16292139984377918</v>
          </cell>
          <cell r="G1737">
            <v>0.20884529473966268</v>
          </cell>
          <cell r="H1737">
            <v>0.22178681553773236</v>
          </cell>
          <cell r="I1737">
            <v>0.17244277507381145</v>
          </cell>
          <cell r="J1737">
            <v>0.23821141296805953</v>
          </cell>
          <cell r="K1737">
            <v>0.31746476621318348</v>
          </cell>
          <cell r="L1737">
            <v>0.29648899330680289</v>
          </cell>
          <cell r="M1737">
            <v>0.25249556824231817</v>
          </cell>
          <cell r="N1737">
            <v>0.13391773181380856</v>
          </cell>
          <cell r="O1737">
            <v>0.24809208803667399</v>
          </cell>
          <cell r="Q1737">
            <v>8.6390636540493046E-2</v>
          </cell>
          <cell r="R1737">
            <v>0.23595687995502557</v>
          </cell>
          <cell r="S1737">
            <v>0.29431064278354557</v>
          </cell>
          <cell r="T1737">
            <v>0.18918876594981204</v>
          </cell>
          <cell r="U1737">
            <v>0.26792782126610987</v>
          </cell>
          <cell r="V1737">
            <v>0.25960738199033639</v>
          </cell>
          <cell r="W1737">
            <v>0.27366629286333405</v>
          </cell>
          <cell r="X1737">
            <v>0.26588687977785708</v>
          </cell>
          <cell r="Y1737">
            <v>0.27446425061426255</v>
          </cell>
          <cell r="Z1737">
            <v>0.27526672533653501</v>
          </cell>
          <cell r="AA1737">
            <v>0.28391137031793168</v>
          </cell>
          <cell r="AB1737">
            <v>0.14657135977671221</v>
          </cell>
          <cell r="AC1737">
            <v>0.24652008987803434</v>
          </cell>
          <cell r="AF1737">
            <v>5.6803147315433365E-2</v>
          </cell>
          <cell r="AG1737">
            <v>0.25572891659104247</v>
          </cell>
          <cell r="AH1737">
            <v>0.19836284539178239</v>
          </cell>
          <cell r="AI1737">
            <v>0.32158626726607231</v>
          </cell>
          <cell r="AJ1737">
            <v>0.23795856806318569</v>
          </cell>
          <cell r="AK1737">
            <v>0.19773313310298155</v>
          </cell>
          <cell r="AL1737">
            <v>0.20333818382746152</v>
          </cell>
          <cell r="AM1737">
            <v>0.21541784186885368</v>
          </cell>
          <cell r="AN1737">
            <v>0.27535129017437682</v>
          </cell>
          <cell r="AO1737">
            <v>0.2641296337535764</v>
          </cell>
          <cell r="AP1737">
            <v>0.22215509920238985</v>
          </cell>
          <cell r="AQ1737">
            <v>0.19008146588060718</v>
          </cell>
          <cell r="AR1737">
            <v>0.22795349287349731</v>
          </cell>
          <cell r="AU1737"/>
          <cell r="AV1737"/>
          <cell r="AW1737"/>
          <cell r="AX1737"/>
          <cell r="AY1737"/>
          <cell r="AZ1737"/>
          <cell r="BA1737"/>
          <cell r="BB1737"/>
          <cell r="BC1737"/>
          <cell r="BD1737"/>
          <cell r="BE1737"/>
          <cell r="BF1737"/>
          <cell r="BG1737"/>
          <cell r="BJ1737">
            <v>5.6803147315433365E-2</v>
          </cell>
          <cell r="BK1737">
            <v>0.25572891659104247</v>
          </cell>
          <cell r="BL1737">
            <v>0.19836284539178239</v>
          </cell>
          <cell r="BM1737">
            <v>0.32158626726607231</v>
          </cell>
          <cell r="BN1737">
            <v>0.23795856806318569</v>
          </cell>
          <cell r="BO1737">
            <v>0.19773313310298155</v>
          </cell>
          <cell r="BP1737">
            <v>0.20333818382746152</v>
          </cell>
          <cell r="BQ1737">
            <v>0.21541784186885368</v>
          </cell>
          <cell r="BR1737">
            <v>0.27535129017437682</v>
          </cell>
          <cell r="BS1737">
            <v>0.2641296337535764</v>
          </cell>
          <cell r="BT1737">
            <v>0.22215509920238985</v>
          </cell>
          <cell r="BU1737">
            <v>0.19008146588060718</v>
          </cell>
          <cell r="BV1737">
            <v>0.22795349287349731</v>
          </cell>
        </row>
        <row r="1738">
          <cell r="A1738" t="str">
            <v>Hotel WDepreciation</v>
          </cell>
          <cell r="B1738" t="str">
            <v>Depreciation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U1738"/>
          <cell r="AV1738"/>
          <cell r="AW1738"/>
          <cell r="AX1738"/>
          <cell r="AY1738"/>
          <cell r="AZ1738"/>
          <cell r="BA1738"/>
          <cell r="BB1738"/>
          <cell r="BC1738"/>
          <cell r="BD1738"/>
          <cell r="BE1738"/>
          <cell r="BF1738"/>
          <cell r="BG1738"/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</row>
        <row r="1739">
          <cell r="A1739" t="str">
            <v>Hotel WAmortization</v>
          </cell>
          <cell r="B1739" t="str">
            <v>Amortization</v>
          </cell>
          <cell r="C1739">
            <v>13449.275126076103</v>
          </cell>
          <cell r="D1739">
            <v>8034.4236695261106</v>
          </cell>
          <cell r="E1739">
            <v>4664.1480011822705</v>
          </cell>
          <cell r="F1739">
            <v>-3533.3107132292807</v>
          </cell>
          <cell r="G1739">
            <v>7531.8457592339264</v>
          </cell>
          <cell r="H1739">
            <v>-25977.555807947647</v>
          </cell>
          <cell r="I1739">
            <v>-702.50529821374505</v>
          </cell>
          <cell r="J1739">
            <v>-19177.163916006757</v>
          </cell>
          <cell r="K1739">
            <v>-17124.447916559591</v>
          </cell>
          <cell r="L1739">
            <v>-1432.8125317252441</v>
          </cell>
          <cell r="M1739">
            <v>25533.398049230545</v>
          </cell>
          <cell r="N1739">
            <v>-24445.354714483423</v>
          </cell>
          <cell r="O1739">
            <v>-33180.060292916722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U1739"/>
          <cell r="AV1739"/>
          <cell r="AW1739"/>
          <cell r="AX1739"/>
          <cell r="AY1739"/>
          <cell r="AZ1739"/>
          <cell r="BA1739"/>
          <cell r="BB1739"/>
          <cell r="BC1739"/>
          <cell r="BD1739"/>
          <cell r="BE1739"/>
          <cell r="BF1739"/>
          <cell r="BG1739"/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</row>
        <row r="1740">
          <cell r="A1740" t="str">
            <v>Hotel WDepreciation &amp; Amortization</v>
          </cell>
          <cell r="B1740" t="str">
            <v>Depreciation &amp; Amortization</v>
          </cell>
          <cell r="C1740">
            <v>13449.275126076103</v>
          </cell>
          <cell r="D1740">
            <v>8034.4236695261106</v>
          </cell>
          <cell r="E1740">
            <v>4664.1480011822705</v>
          </cell>
          <cell r="F1740">
            <v>-3533.3107132292807</v>
          </cell>
          <cell r="G1740">
            <v>7531.8457592339264</v>
          </cell>
          <cell r="H1740">
            <v>-25977.555807947647</v>
          </cell>
          <cell r="I1740">
            <v>-702.50529821374505</v>
          </cell>
          <cell r="J1740">
            <v>-19177.163916006757</v>
          </cell>
          <cell r="K1740">
            <v>-17124.447916559591</v>
          </cell>
          <cell r="L1740">
            <v>-1432.8125317252441</v>
          </cell>
          <cell r="M1740">
            <v>25533.398049230545</v>
          </cell>
          <cell r="N1740">
            <v>-24445.354714483423</v>
          </cell>
          <cell r="O1740">
            <v>-33180.060292916722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U1740"/>
          <cell r="AV1740"/>
          <cell r="AW1740"/>
          <cell r="AX1740"/>
          <cell r="AY1740"/>
          <cell r="AZ1740"/>
          <cell r="BA1740"/>
          <cell r="BB1740"/>
          <cell r="BC1740"/>
          <cell r="BD1740"/>
          <cell r="BE1740"/>
          <cell r="BF1740"/>
          <cell r="BG1740"/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</row>
        <row r="1741">
          <cell r="A1741" t="str">
            <v>Hotel W(+) Other Non-Operating Income</v>
          </cell>
          <cell r="B1741" t="str">
            <v>(+) Other Non-Operating Income</v>
          </cell>
          <cell r="C1741">
            <v>0.61127808058682698</v>
          </cell>
          <cell r="D1741">
            <v>0</v>
          </cell>
          <cell r="E1741">
            <v>111096.00813999708</v>
          </cell>
          <cell r="F1741">
            <v>501.69511579753265</v>
          </cell>
          <cell r="G1741">
            <v>0</v>
          </cell>
          <cell r="H1741">
            <v>2392.6171933098067</v>
          </cell>
          <cell r="I1741">
            <v>0</v>
          </cell>
          <cell r="J1741">
            <v>0</v>
          </cell>
          <cell r="K1741">
            <v>149.75072725964455</v>
          </cell>
          <cell r="L1741">
            <v>0</v>
          </cell>
          <cell r="M1741">
            <v>19.960705834718915</v>
          </cell>
          <cell r="N1741">
            <v>0</v>
          </cell>
          <cell r="O1741">
            <v>114160.64316027936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U1741"/>
          <cell r="AV1741"/>
          <cell r="AW1741"/>
          <cell r="AX1741"/>
          <cell r="AY1741"/>
          <cell r="AZ1741"/>
          <cell r="BA1741"/>
          <cell r="BB1741"/>
          <cell r="BC1741"/>
          <cell r="BD1741"/>
          <cell r="BE1741"/>
          <cell r="BF1741"/>
          <cell r="BG1741"/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</row>
        <row r="1742">
          <cell r="A1742" t="str">
            <v>Hotel W(-) Other Non-Operating Expenses</v>
          </cell>
          <cell r="B1742" t="str">
            <v>(-) Other Non-Operating Expenses</v>
          </cell>
          <cell r="C1742">
            <v>1.1665223371198614</v>
          </cell>
          <cell r="D1742">
            <v>2.6095888509480583</v>
          </cell>
          <cell r="E1742">
            <v>3.2254228823607352</v>
          </cell>
          <cell r="F1742">
            <v>17.137686833359432</v>
          </cell>
          <cell r="G1742">
            <v>3.0095759233926129</v>
          </cell>
          <cell r="H1742">
            <v>-99.542652009897367</v>
          </cell>
          <cell r="I1742">
            <v>16.728534007292446</v>
          </cell>
          <cell r="J1742">
            <v>9.5875019343205664E-2</v>
          </cell>
          <cell r="K1742">
            <v>10.895702914863509</v>
          </cell>
          <cell r="L1742">
            <v>5.2736661861349683</v>
          </cell>
          <cell r="M1742">
            <v>-2492.5284666978628</v>
          </cell>
          <cell r="N1742">
            <v>0</v>
          </cell>
          <cell r="O1742">
            <v>-2531.9285437529452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F1742">
            <v>-4977.1740818445624</v>
          </cell>
          <cell r="AG1742">
            <v>4357.8144452717797</v>
          </cell>
          <cell r="AH1742">
            <v>7342.9048790878969</v>
          </cell>
          <cell r="AI1742">
            <v>91904.091092503106</v>
          </cell>
          <cell r="AJ1742">
            <v>-2001.9933877217757</v>
          </cell>
          <cell r="AK1742">
            <v>3507.5947293828217</v>
          </cell>
          <cell r="AL1742">
            <v>3480.9061434080413</v>
          </cell>
          <cell r="AM1742">
            <v>7087.8828673806102</v>
          </cell>
          <cell r="AN1742">
            <v>3830.0001711654654</v>
          </cell>
          <cell r="AO1742">
            <v>-2463.5993193776189</v>
          </cell>
          <cell r="AP1742">
            <v>10781.271246458924</v>
          </cell>
          <cell r="AQ1742">
            <v>16074.459467092867</v>
          </cell>
          <cell r="AR1742">
            <v>138924.15825280757</v>
          </cell>
          <cell r="AU1742"/>
          <cell r="AV1742"/>
          <cell r="AW1742"/>
          <cell r="AX1742"/>
          <cell r="AY1742"/>
          <cell r="AZ1742"/>
          <cell r="BA1742"/>
          <cell r="BB1742"/>
          <cell r="BC1742"/>
          <cell r="BD1742"/>
          <cell r="BE1742"/>
          <cell r="BF1742"/>
          <cell r="BG1742"/>
          <cell r="BJ1742">
            <v>-4977.1740818445624</v>
          </cell>
          <cell r="BK1742">
            <v>4357.8144452717797</v>
          </cell>
          <cell r="BL1742">
            <v>7342.9048790878969</v>
          </cell>
          <cell r="BM1742">
            <v>91904.091092503106</v>
          </cell>
          <cell r="BN1742">
            <v>-2001.9933877217757</v>
          </cell>
          <cell r="BO1742">
            <v>3507.5947293828217</v>
          </cell>
          <cell r="BP1742">
            <v>3480.9061434080413</v>
          </cell>
          <cell r="BQ1742">
            <v>7087.8828673806102</v>
          </cell>
          <cell r="BR1742">
            <v>3830.0001711654654</v>
          </cell>
          <cell r="BS1742">
            <v>-2463.5993193776189</v>
          </cell>
          <cell r="BT1742">
            <v>10781.271246458924</v>
          </cell>
          <cell r="BU1742">
            <v>16074.459467092867</v>
          </cell>
          <cell r="BV1742">
            <v>138924.15825280757</v>
          </cell>
        </row>
        <row r="1743">
          <cell r="A1743" t="str">
            <v>Hotel W(+/-) Foreing Gain/Loss</v>
          </cell>
          <cell r="B1743" t="str">
            <v>(+/-) Foreing Gain/Loss</v>
          </cell>
          <cell r="C1743">
            <v>3201.6127553359483</v>
          </cell>
          <cell r="D1743">
            <v>1808.6192776435969</v>
          </cell>
          <cell r="E1743">
            <v>2198.8815997336496</v>
          </cell>
          <cell r="F1743">
            <v>-2200.5877747037634</v>
          </cell>
          <cell r="G1743">
            <v>-2282.5557455540356</v>
          </cell>
          <cell r="H1743">
            <v>-4006.395435308752</v>
          </cell>
          <cell r="I1743">
            <v>-808.49589964327549</v>
          </cell>
          <cell r="J1743">
            <v>-2133.5246348339178</v>
          </cell>
          <cell r="K1743">
            <v>2038.0436458579609</v>
          </cell>
          <cell r="L1743">
            <v>-2343.7239852997909</v>
          </cell>
          <cell r="M1743">
            <v>744.8952432156168</v>
          </cell>
          <cell r="N1743">
            <v>911.17863757011719</v>
          </cell>
          <cell r="O1743">
            <v>-2872.0523159866457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U1743"/>
          <cell r="AV1743"/>
          <cell r="AW1743"/>
          <cell r="AX1743"/>
          <cell r="AY1743"/>
          <cell r="AZ1743"/>
          <cell r="BA1743"/>
          <cell r="BB1743"/>
          <cell r="BC1743"/>
          <cell r="BD1743"/>
          <cell r="BE1743"/>
          <cell r="BF1743"/>
          <cell r="BG1743"/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</row>
        <row r="1744">
          <cell r="A1744" t="str">
            <v>Hotel W(-) Interest Expenses</v>
          </cell>
          <cell r="B1744" t="str">
            <v>(-) Interest Expenses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U1744"/>
          <cell r="AV1744"/>
          <cell r="AW1744"/>
          <cell r="AX1744"/>
          <cell r="AY1744"/>
          <cell r="AZ1744"/>
          <cell r="BA1744"/>
          <cell r="BB1744"/>
          <cell r="BC1744"/>
          <cell r="BD1744"/>
          <cell r="BE1744"/>
          <cell r="BF1744"/>
          <cell r="BG1744"/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</row>
        <row r="1745">
          <cell r="A1745" t="str">
            <v>Hotel WOther Income/Expenses Net</v>
          </cell>
          <cell r="B1745" t="str">
            <v>Other Income/Expenses Net</v>
          </cell>
          <cell r="C1745">
            <v>3203.390555753655</v>
          </cell>
          <cell r="D1745">
            <v>1811.2288664945449</v>
          </cell>
          <cell r="E1745">
            <v>113298.11516261309</v>
          </cell>
          <cell r="F1745">
            <v>-1681.7549720728714</v>
          </cell>
          <cell r="G1745">
            <v>-2279.5461696306429</v>
          </cell>
          <cell r="H1745">
            <v>-1713.3208940088425</v>
          </cell>
          <cell r="I1745">
            <v>-791.76736563598308</v>
          </cell>
          <cell r="J1745">
            <v>-2133.4287598145747</v>
          </cell>
          <cell r="K1745">
            <v>2198.6900760324688</v>
          </cell>
          <cell r="L1745">
            <v>-2338.450319113656</v>
          </cell>
          <cell r="M1745">
            <v>-1727.6725176475272</v>
          </cell>
          <cell r="N1745">
            <v>911.17863757011719</v>
          </cell>
          <cell r="O1745">
            <v>108756.66230053977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F1745">
            <v>-4977.1740818445624</v>
          </cell>
          <cell r="AG1745">
            <v>4357.8144452717797</v>
          </cell>
          <cell r="AH1745">
            <v>7342.9048790878969</v>
          </cell>
          <cell r="AI1745">
            <v>91904.091092503106</v>
          </cell>
          <cell r="AJ1745">
            <v>-2001.9933877217757</v>
          </cell>
          <cell r="AK1745">
            <v>3507.5947293828217</v>
          </cell>
          <cell r="AL1745">
            <v>3480.9061434080413</v>
          </cell>
          <cell r="AM1745">
            <v>7087.8828673806102</v>
          </cell>
          <cell r="AN1745">
            <v>3830.0001711654654</v>
          </cell>
          <cell r="AO1745">
            <v>-2463.5993193776189</v>
          </cell>
          <cell r="AP1745">
            <v>10781.271246458924</v>
          </cell>
          <cell r="AQ1745">
            <v>16074.459467092867</v>
          </cell>
          <cell r="AR1745">
            <v>138924.15825280757</v>
          </cell>
          <cell r="AU1745"/>
          <cell r="AV1745"/>
          <cell r="AW1745"/>
          <cell r="AX1745"/>
          <cell r="AY1745"/>
          <cell r="AZ1745"/>
          <cell r="BA1745"/>
          <cell r="BB1745"/>
          <cell r="BC1745"/>
          <cell r="BD1745"/>
          <cell r="BE1745"/>
          <cell r="BF1745"/>
          <cell r="BG1745"/>
          <cell r="BJ1745">
            <v>-4977.1740818445624</v>
          </cell>
          <cell r="BK1745">
            <v>4357.8144452717797</v>
          </cell>
          <cell r="BL1745">
            <v>7342.9048790878969</v>
          </cell>
          <cell r="BM1745">
            <v>91904.091092503106</v>
          </cell>
          <cell r="BN1745">
            <v>-2001.9933877217757</v>
          </cell>
          <cell r="BO1745">
            <v>3507.5947293828217</v>
          </cell>
          <cell r="BP1745">
            <v>3480.9061434080413</v>
          </cell>
          <cell r="BQ1745">
            <v>7087.8828673806102</v>
          </cell>
          <cell r="BR1745">
            <v>3830.0001711654654</v>
          </cell>
          <cell r="BS1745">
            <v>-2463.5993193776189</v>
          </cell>
          <cell r="BT1745">
            <v>10781.271246458924</v>
          </cell>
          <cell r="BU1745">
            <v>16074.459467092867</v>
          </cell>
          <cell r="BV1745">
            <v>138924.15825280757</v>
          </cell>
        </row>
        <row r="1746">
          <cell r="A1746" t="str">
            <v>Hotel WOperating Profit/Loss Before Taxes</v>
          </cell>
          <cell r="B1746" t="str">
            <v>Operating Profit/Loss Before Taxes</v>
          </cell>
          <cell r="C1746">
            <v>200408.1724483385</v>
          </cell>
          <cell r="D1746">
            <v>198505.42010216278</v>
          </cell>
          <cell r="E1746">
            <v>545315.70720471244</v>
          </cell>
          <cell r="F1746">
            <v>131512.41043308811</v>
          </cell>
          <cell r="G1746">
            <v>211898.75718194258</v>
          </cell>
          <cell r="H1746">
            <v>226189.89642910249</v>
          </cell>
          <cell r="I1746">
            <v>127411.9719885744</v>
          </cell>
          <cell r="J1746">
            <v>227568.28319798707</v>
          </cell>
          <cell r="K1746">
            <v>356363.41875421884</v>
          </cell>
          <cell r="L1746">
            <v>318571.04898039321</v>
          </cell>
          <cell r="M1746">
            <v>235125.85814939078</v>
          </cell>
          <cell r="N1746">
            <v>136970.21280863276</v>
          </cell>
          <cell r="O1746">
            <v>2915841.1576785455</v>
          </cell>
          <cell r="Q1746">
            <v>56508.78476349813</v>
          </cell>
          <cell r="R1746">
            <v>213228.00715537256</v>
          </cell>
          <cell r="S1746">
            <v>337941.31077166804</v>
          </cell>
          <cell r="T1746">
            <v>164857.40467770255</v>
          </cell>
          <cell r="U1746">
            <v>275738.026589452</v>
          </cell>
          <cell r="V1746">
            <v>261227.49437992979</v>
          </cell>
          <cell r="W1746">
            <v>279528.24812684447</v>
          </cell>
          <cell r="X1746">
            <v>271555.63799555745</v>
          </cell>
          <cell r="Y1746">
            <v>298021.35832189705</v>
          </cell>
          <cell r="Z1746">
            <v>306114.58759184892</v>
          </cell>
          <cell r="AA1746">
            <v>310646.57366673037</v>
          </cell>
          <cell r="AB1746">
            <v>111782.13005647749</v>
          </cell>
          <cell r="AC1746">
            <v>2887149.5640969793</v>
          </cell>
          <cell r="AF1746">
            <v>25840.454889267188</v>
          </cell>
          <cell r="AG1746">
            <v>207275.83658970945</v>
          </cell>
          <cell r="AH1746">
            <v>176656.00077577043</v>
          </cell>
          <cell r="AI1746">
            <v>448245.93443847523</v>
          </cell>
          <cell r="AJ1746">
            <v>206466.24960681028</v>
          </cell>
          <cell r="AK1746">
            <v>182010.09867365507</v>
          </cell>
          <cell r="AL1746">
            <v>176264.65946241393</v>
          </cell>
          <cell r="AM1746">
            <v>197951.47217104957</v>
          </cell>
          <cell r="AN1746">
            <v>257135.43330537621</v>
          </cell>
          <cell r="AO1746">
            <v>257385.39662621365</v>
          </cell>
          <cell r="AP1746">
            <v>207964.37773628641</v>
          </cell>
          <cell r="AQ1746">
            <v>172600.36087030187</v>
          </cell>
          <cell r="AR1746">
            <v>2515796.2751453295</v>
          </cell>
          <cell r="AU1746"/>
          <cell r="AV1746"/>
          <cell r="AW1746"/>
          <cell r="AX1746"/>
          <cell r="AY1746"/>
          <cell r="AZ1746"/>
          <cell r="BA1746"/>
          <cell r="BB1746"/>
          <cell r="BC1746"/>
          <cell r="BD1746"/>
          <cell r="BE1746"/>
          <cell r="BF1746"/>
          <cell r="BG1746"/>
          <cell r="BJ1746">
            <v>25840.454889267188</v>
          </cell>
          <cell r="BK1746">
            <v>207275.83658970945</v>
          </cell>
          <cell r="BL1746">
            <v>176656.00077577043</v>
          </cell>
          <cell r="BM1746">
            <v>448245.93443847523</v>
          </cell>
          <cell r="BN1746">
            <v>206466.24960681028</v>
          </cell>
          <cell r="BO1746">
            <v>182010.09867365507</v>
          </cell>
          <cell r="BP1746">
            <v>176264.65946241393</v>
          </cell>
          <cell r="BQ1746">
            <v>197951.47217104957</v>
          </cell>
          <cell r="BR1746">
            <v>257135.43330537621</v>
          </cell>
          <cell r="BS1746">
            <v>257385.39662621365</v>
          </cell>
          <cell r="BT1746">
            <v>207964.37773628641</v>
          </cell>
          <cell r="BU1746">
            <v>172600.36087030187</v>
          </cell>
          <cell r="BV1746">
            <v>2515796.2751453295</v>
          </cell>
        </row>
        <row r="1747">
          <cell r="A1747" t="str">
            <v>Hotel WMargin %</v>
          </cell>
          <cell r="B1747" t="str">
            <v>Margin %</v>
          </cell>
          <cell r="C1747">
            <v>0.25920944892520614</v>
          </cell>
          <cell r="D1747">
            <v>0.22777829058468885</v>
          </cell>
          <cell r="E1747">
            <v>0.48111654625616518</v>
          </cell>
          <cell r="F1747">
            <v>0.16524791584550316</v>
          </cell>
          <cell r="G1747">
            <v>0.19960321426924643</v>
          </cell>
          <cell r="H1747">
            <v>0.24843765007080543</v>
          </cell>
          <cell r="I1747">
            <v>0.17232204997864603</v>
          </cell>
          <cell r="J1747">
            <v>0.25749663301282077</v>
          </cell>
          <cell r="K1747">
            <v>0.33566560402242418</v>
          </cell>
          <cell r="L1747">
            <v>0.29564851997336511</v>
          </cell>
          <cell r="M1747">
            <v>0.22626217491988995</v>
          </cell>
          <cell r="N1747">
            <v>0.16434132728795664</v>
          </cell>
          <cell r="O1747">
            <v>0.26078660535021386</v>
          </cell>
          <cell r="Q1747">
            <v>8.6144919218881719E-2</v>
          </cell>
          <cell r="R1747">
            <v>0.23577864934236514</v>
          </cell>
          <cell r="S1747">
            <v>0.29417033567839052</v>
          </cell>
          <cell r="T1747">
            <v>0.18900397336162961</v>
          </cell>
          <cell r="U1747">
            <v>0.26777129420650803</v>
          </cell>
          <cell r="V1747">
            <v>0.25944729636492758</v>
          </cell>
          <cell r="W1747">
            <v>0.2735085799245377</v>
          </cell>
          <cell r="X1747">
            <v>0.26572915408150943</v>
          </cell>
          <cell r="Y1747">
            <v>0.27431588760141956</v>
          </cell>
          <cell r="Z1747">
            <v>0.27512186044482667</v>
          </cell>
          <cell r="AA1747">
            <v>0.28376413465771433</v>
          </cell>
          <cell r="AB1747">
            <v>0.14636031576720457</v>
          </cell>
          <cell r="AC1747">
            <v>0.24635504748923662</v>
          </cell>
          <cell r="AF1747">
            <v>4.76292049316571E-2</v>
          </cell>
          <cell r="AG1747">
            <v>0.26122088401225507</v>
          </cell>
          <cell r="AH1747">
            <v>0.20696560288991411</v>
          </cell>
          <cell r="AI1747">
            <v>0.40452655102114099</v>
          </cell>
          <cell r="AJ1747">
            <v>0.23567336877829156</v>
          </cell>
          <cell r="AK1747">
            <v>0.20161861190675731</v>
          </cell>
          <cell r="AL1747">
            <v>0.20743464035001227</v>
          </cell>
          <cell r="AM1747">
            <v>0.22341756793646464</v>
          </cell>
          <cell r="AN1747">
            <v>0.27951462562063917</v>
          </cell>
          <cell r="AO1747">
            <v>0.26162545018505867</v>
          </cell>
          <cell r="AP1747">
            <v>0.23430175023107988</v>
          </cell>
          <cell r="AQ1747">
            <v>0.20960192090659419</v>
          </cell>
          <cell r="AR1747">
            <v>0.24127698928425095</v>
          </cell>
          <cell r="AU1747"/>
          <cell r="AV1747"/>
          <cell r="AW1747"/>
          <cell r="AX1747"/>
          <cell r="AY1747"/>
          <cell r="AZ1747"/>
          <cell r="BA1747"/>
          <cell r="BB1747"/>
          <cell r="BC1747"/>
          <cell r="BD1747"/>
          <cell r="BE1747"/>
          <cell r="BF1747"/>
          <cell r="BG1747"/>
          <cell r="BJ1747">
            <v>4.76292049316571E-2</v>
          </cell>
          <cell r="BK1747">
            <v>0.26122088401225507</v>
          </cell>
          <cell r="BL1747">
            <v>0.20696560288991411</v>
          </cell>
          <cell r="BM1747">
            <v>0.40452655102114099</v>
          </cell>
          <cell r="BN1747">
            <v>0.23567336877829156</v>
          </cell>
          <cell r="BO1747">
            <v>0.20161861190675731</v>
          </cell>
          <cell r="BP1747">
            <v>0.20743464035001227</v>
          </cell>
          <cell r="BQ1747">
            <v>0.22341756793646464</v>
          </cell>
          <cell r="BR1747">
            <v>0.27951462562063917</v>
          </cell>
          <cell r="BS1747">
            <v>0.26162545018505867</v>
          </cell>
          <cell r="BT1747">
            <v>0.23430175023107988</v>
          </cell>
          <cell r="BU1747">
            <v>0.20960192090659419</v>
          </cell>
          <cell r="BV1747">
            <v>0.24127698928425095</v>
          </cell>
        </row>
        <row r="1748">
          <cell r="A1748" t="str">
            <v>Hotel WIncome Tax</v>
          </cell>
          <cell r="B1748" t="str">
            <v>Income Tax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188240.24667956666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188240.24667956666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U1748"/>
          <cell r="AV1748"/>
          <cell r="AW1748"/>
          <cell r="AX1748"/>
          <cell r="AY1748"/>
          <cell r="AZ1748"/>
          <cell r="BA1748"/>
          <cell r="BB1748"/>
          <cell r="BC1748"/>
          <cell r="BD1748"/>
          <cell r="BE1748"/>
          <cell r="BF1748"/>
          <cell r="BG1748"/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</row>
        <row r="1749">
          <cell r="A1749" t="str">
            <v>Hotel WNet Operating Profit/Loss</v>
          </cell>
          <cell r="B1749" t="str">
            <v>Net Operating Profit/Loss</v>
          </cell>
          <cell r="C1749">
            <v>200408.1724483385</v>
          </cell>
          <cell r="D1749">
            <v>198505.42010216278</v>
          </cell>
          <cell r="E1749">
            <v>545315.70720471244</v>
          </cell>
          <cell r="F1749">
            <v>131512.41043308811</v>
          </cell>
          <cell r="G1749">
            <v>211898.75718194258</v>
          </cell>
          <cell r="H1749">
            <v>226189.89642910249</v>
          </cell>
          <cell r="I1749">
            <v>-60828.274690992257</v>
          </cell>
          <cell r="J1749">
            <v>227568.28319798707</v>
          </cell>
          <cell r="K1749">
            <v>356363.41875421884</v>
          </cell>
          <cell r="L1749">
            <v>318571.04898039321</v>
          </cell>
          <cell r="M1749">
            <v>235125.85814939078</v>
          </cell>
          <cell r="N1749">
            <v>136970.21280863276</v>
          </cell>
          <cell r="O1749">
            <v>2727600.9109989787</v>
          </cell>
          <cell r="Q1749">
            <v>56508.78476349813</v>
          </cell>
          <cell r="R1749">
            <v>213228.00715537256</v>
          </cell>
          <cell r="S1749">
            <v>337941.31077166804</v>
          </cell>
          <cell r="T1749">
            <v>164857.40467770255</v>
          </cell>
          <cell r="U1749">
            <v>275738.026589452</v>
          </cell>
          <cell r="V1749">
            <v>261227.49437992979</v>
          </cell>
          <cell r="W1749">
            <v>279528.24812684447</v>
          </cell>
          <cell r="X1749">
            <v>271555.63799555745</v>
          </cell>
          <cell r="Y1749">
            <v>298021.35832189705</v>
          </cell>
          <cell r="Z1749">
            <v>306114.58759184892</v>
          </cell>
          <cell r="AA1749">
            <v>310646.57366673037</v>
          </cell>
          <cell r="AB1749">
            <v>111782.13005647749</v>
          </cell>
          <cell r="AC1749">
            <v>2887149.5640969793</v>
          </cell>
          <cell r="AF1749">
            <v>25840.454889267188</v>
          </cell>
          <cell r="AG1749">
            <v>207275.83658970945</v>
          </cell>
          <cell r="AH1749">
            <v>176656.00077577043</v>
          </cell>
          <cell r="AI1749">
            <v>448245.93443847523</v>
          </cell>
          <cell r="AJ1749">
            <v>206466.24960681028</v>
          </cell>
          <cell r="AK1749">
            <v>182010.09867365507</v>
          </cell>
          <cell r="AL1749">
            <v>176264.65946241393</v>
          </cell>
          <cell r="AM1749">
            <v>197951.47217104957</v>
          </cell>
          <cell r="AN1749">
            <v>257135.43330537621</v>
          </cell>
          <cell r="AO1749">
            <v>257385.39662621365</v>
          </cell>
          <cell r="AP1749">
            <v>207964.37773628641</v>
          </cell>
          <cell r="AQ1749">
            <v>172600.36087030187</v>
          </cell>
          <cell r="AR1749">
            <v>2515796.2751453295</v>
          </cell>
          <cell r="AU1749"/>
          <cell r="AV1749"/>
          <cell r="AW1749"/>
          <cell r="AX1749"/>
          <cell r="AY1749"/>
          <cell r="AZ1749"/>
          <cell r="BA1749"/>
          <cell r="BB1749"/>
          <cell r="BC1749"/>
          <cell r="BD1749"/>
          <cell r="BE1749"/>
          <cell r="BF1749"/>
          <cell r="BG1749"/>
          <cell r="BJ1749">
            <v>25840.454889267188</v>
          </cell>
          <cell r="BK1749">
            <v>207275.83658970945</v>
          </cell>
          <cell r="BL1749">
            <v>176656.00077577043</v>
          </cell>
          <cell r="BM1749">
            <v>448245.93443847523</v>
          </cell>
          <cell r="BN1749">
            <v>206466.24960681028</v>
          </cell>
          <cell r="BO1749">
            <v>182010.09867365507</v>
          </cell>
          <cell r="BP1749">
            <v>176264.65946241393</v>
          </cell>
          <cell r="BQ1749">
            <v>197951.47217104957</v>
          </cell>
          <cell r="BR1749">
            <v>257135.43330537621</v>
          </cell>
          <cell r="BS1749">
            <v>257385.39662621365</v>
          </cell>
          <cell r="BT1749">
            <v>207964.37773628641</v>
          </cell>
          <cell r="BU1749">
            <v>172600.36087030187</v>
          </cell>
          <cell r="BV1749">
            <v>2515796.2751453295</v>
          </cell>
        </row>
        <row r="1750">
          <cell r="B1750"/>
          <cell r="C1750">
            <v>0.25920944892520614</v>
          </cell>
          <cell r="D1750">
            <v>0.22777829058468885</v>
          </cell>
          <cell r="E1750">
            <v>0.48111654625616518</v>
          </cell>
          <cell r="F1750">
            <v>0.16524791584550316</v>
          </cell>
          <cell r="G1750">
            <v>0.19960321426924643</v>
          </cell>
          <cell r="H1750">
            <v>0.24843765007080543</v>
          </cell>
          <cell r="I1750">
            <v>-8.2268980126576727E-2</v>
          </cell>
          <cell r="J1750">
            <v>0.25749663301282077</v>
          </cell>
          <cell r="K1750">
            <v>0.33566560402242418</v>
          </cell>
          <cell r="L1750">
            <v>0.29564851997336511</v>
          </cell>
          <cell r="M1750">
            <v>0.22626217491988995</v>
          </cell>
          <cell r="N1750">
            <v>0.16434132728795664</v>
          </cell>
          <cell r="O1750">
            <v>0.2439507997396865</v>
          </cell>
          <cell r="Q1750">
            <v>8.6144919218881719E-2</v>
          </cell>
          <cell r="R1750">
            <v>0.23577864934236514</v>
          </cell>
          <cell r="S1750">
            <v>0.29417033567839052</v>
          </cell>
          <cell r="T1750">
            <v>0.18900397336162961</v>
          </cell>
          <cell r="U1750">
            <v>0.26777129420650803</v>
          </cell>
          <cell r="V1750">
            <v>0.25944729636492758</v>
          </cell>
          <cell r="W1750">
            <v>0.2735085799245377</v>
          </cell>
          <cell r="X1750">
            <v>0.26572915408150943</v>
          </cell>
          <cell r="Y1750">
            <v>0.27431588760141956</v>
          </cell>
          <cell r="Z1750">
            <v>0.27512186044482667</v>
          </cell>
          <cell r="AA1750">
            <v>0.28376413465771433</v>
          </cell>
          <cell r="AB1750">
            <v>0.14636031576720457</v>
          </cell>
          <cell r="AC1750">
            <v>0.24635504748923662</v>
          </cell>
          <cell r="AF1750">
            <v>4.76292049316571E-2</v>
          </cell>
          <cell r="AG1750">
            <v>0.26122088401225507</v>
          </cell>
          <cell r="AH1750">
            <v>0.20696560288991411</v>
          </cell>
          <cell r="AI1750">
            <v>0.40452655102114099</v>
          </cell>
          <cell r="AJ1750">
            <v>0.23567336877829156</v>
          </cell>
          <cell r="AK1750">
            <v>0.20161861190675731</v>
          </cell>
          <cell r="AL1750">
            <v>0.20743464035001227</v>
          </cell>
          <cell r="AM1750">
            <v>0.22341756793646464</v>
          </cell>
          <cell r="AN1750">
            <v>0.27951462562063917</v>
          </cell>
          <cell r="AO1750">
            <v>0.26162545018505867</v>
          </cell>
          <cell r="AP1750">
            <v>0.23430175023107988</v>
          </cell>
          <cell r="AQ1750">
            <v>0.20960192090659419</v>
          </cell>
          <cell r="AR1750">
            <v>0.24127698928425095</v>
          </cell>
          <cell r="AU1750"/>
          <cell r="AV1750"/>
          <cell r="AW1750"/>
          <cell r="AX1750"/>
          <cell r="AY1750"/>
          <cell r="AZ1750"/>
          <cell r="BA1750"/>
          <cell r="BB1750"/>
          <cell r="BC1750"/>
          <cell r="BD1750"/>
          <cell r="BE1750"/>
          <cell r="BF1750"/>
          <cell r="BG1750"/>
          <cell r="BJ1750">
            <v>4.76292049316571E-2</v>
          </cell>
          <cell r="BK1750">
            <v>0.26122088401225507</v>
          </cell>
          <cell r="BL1750">
            <v>0.20696560288991411</v>
          </cell>
          <cell r="BM1750">
            <v>0.40452655102114099</v>
          </cell>
          <cell r="BN1750">
            <v>0.23567336877829156</v>
          </cell>
          <cell r="BO1750">
            <v>0.20161861190675731</v>
          </cell>
          <cell r="BP1750">
            <v>0.20743464035001227</v>
          </cell>
          <cell r="BQ1750">
            <v>0.22341756793646464</v>
          </cell>
          <cell r="BR1750">
            <v>0.27951462562063917</v>
          </cell>
          <cell r="BS1750">
            <v>0.26162545018505867</v>
          </cell>
          <cell r="BT1750">
            <v>0.23430175023107988</v>
          </cell>
          <cell r="BU1750">
            <v>0.20960192090659419</v>
          </cell>
          <cell r="BV1750">
            <v>0.24127698928425095</v>
          </cell>
        </row>
        <row r="1752">
          <cell r="A1752" t="str">
            <v>Hotel WNon-Recurring expenses</v>
          </cell>
          <cell r="B1752" t="str">
            <v>Non-Recurring expenses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/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/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/>
          <cell r="AU1752"/>
          <cell r="AV1752"/>
          <cell r="AW1752"/>
          <cell r="AX1752"/>
          <cell r="AY1752"/>
          <cell r="AZ1752"/>
          <cell r="BA1752"/>
          <cell r="BB1752"/>
          <cell r="BC1752"/>
          <cell r="BD1752"/>
          <cell r="BE1752"/>
          <cell r="BF1752"/>
          <cell r="BG1752"/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/>
        </row>
        <row r="1754">
          <cell r="A1754" t="str">
            <v>Hotel WCheck</v>
          </cell>
          <cell r="B1754" t="str">
            <v>Check</v>
          </cell>
          <cell r="C1754" t="str">
            <v>ok</v>
          </cell>
          <cell r="D1754" t="str">
            <v>ok</v>
          </cell>
          <cell r="E1754" t="str">
            <v>ok</v>
          </cell>
          <cell r="F1754" t="str">
            <v>ok</v>
          </cell>
          <cell r="G1754" t="str">
            <v>ok</v>
          </cell>
          <cell r="H1754" t="str">
            <v>ok</v>
          </cell>
          <cell r="I1754" t="str">
            <v>ok</v>
          </cell>
          <cell r="J1754" t="str">
            <v>ok</v>
          </cell>
          <cell r="K1754" t="str">
            <v>ok</v>
          </cell>
          <cell r="L1754" t="str">
            <v>ok</v>
          </cell>
          <cell r="M1754" t="str">
            <v>ok</v>
          </cell>
          <cell r="N1754" t="str">
            <v>ok</v>
          </cell>
          <cell r="O1754" t="str">
            <v>ok</v>
          </cell>
          <cell r="Q1754" t="str">
            <v>ok</v>
          </cell>
          <cell r="R1754" t="str">
            <v>ok</v>
          </cell>
          <cell r="S1754" t="str">
            <v>ok</v>
          </cell>
          <cell r="T1754" t="str">
            <v>ok</v>
          </cell>
          <cell r="U1754" t="str">
            <v>ok</v>
          </cell>
          <cell r="V1754" t="str">
            <v>ok</v>
          </cell>
          <cell r="W1754" t="str">
            <v>ok</v>
          </cell>
          <cell r="X1754" t="str">
            <v>ok</v>
          </cell>
          <cell r="Y1754" t="str">
            <v>ok</v>
          </cell>
          <cell r="Z1754" t="str">
            <v>ok</v>
          </cell>
          <cell r="AA1754" t="str">
            <v>ok</v>
          </cell>
          <cell r="AB1754" t="str">
            <v>ok</v>
          </cell>
          <cell r="AC1754" t="str">
            <v>ok</v>
          </cell>
          <cell r="AF1754" t="str">
            <v>ok</v>
          </cell>
          <cell r="AG1754" t="str">
            <v>ok</v>
          </cell>
          <cell r="AH1754" t="str">
            <v>ok</v>
          </cell>
          <cell r="AI1754" t="str">
            <v>ok</v>
          </cell>
          <cell r="AJ1754" t="str">
            <v>ok</v>
          </cell>
          <cell r="AK1754" t="str">
            <v>ok</v>
          </cell>
          <cell r="AL1754" t="str">
            <v>ok</v>
          </cell>
          <cell r="AM1754" t="str">
            <v>ok</v>
          </cell>
          <cell r="AN1754" t="str">
            <v>ok</v>
          </cell>
          <cell r="AO1754" t="str">
            <v>ok</v>
          </cell>
          <cell r="AP1754" t="str">
            <v>ok</v>
          </cell>
          <cell r="AQ1754" t="str">
            <v>ok</v>
          </cell>
          <cell r="AR1754" t="str">
            <v>ok</v>
          </cell>
          <cell r="BJ1754" t="str">
            <v>ok</v>
          </cell>
          <cell r="BK1754" t="str">
            <v>ok</v>
          </cell>
          <cell r="BL1754" t="str">
            <v>ok</v>
          </cell>
          <cell r="BM1754" t="str">
            <v>ok</v>
          </cell>
          <cell r="BN1754" t="str">
            <v>ok</v>
          </cell>
          <cell r="BO1754" t="str">
            <v>ok</v>
          </cell>
          <cell r="BP1754" t="str">
            <v>ok</v>
          </cell>
          <cell r="BQ1754" t="str">
            <v>ok</v>
          </cell>
          <cell r="BR1754" t="str">
            <v>ok</v>
          </cell>
          <cell r="BS1754" t="str">
            <v>ok</v>
          </cell>
          <cell r="BT1754" t="str">
            <v>ok</v>
          </cell>
          <cell r="BU1754" t="str">
            <v>ok</v>
          </cell>
          <cell r="BV1754" t="str">
            <v>ok</v>
          </cell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  <cell r="M1755"/>
          <cell r="N1755"/>
          <cell r="O1755"/>
          <cell r="Q1755"/>
          <cell r="R1755"/>
          <cell r="S1755"/>
          <cell r="T1755"/>
          <cell r="U1755"/>
          <cell r="V1755"/>
          <cell r="W1755"/>
          <cell r="X1755"/>
          <cell r="Y1755"/>
          <cell r="Z1755"/>
          <cell r="AA1755"/>
          <cell r="AB1755"/>
          <cell r="AC1755"/>
          <cell r="AF1755"/>
          <cell r="AG1755"/>
          <cell r="AH1755"/>
          <cell r="AI1755"/>
          <cell r="AJ1755"/>
          <cell r="AK1755"/>
          <cell r="AL1755"/>
          <cell r="AM1755"/>
          <cell r="AN1755"/>
          <cell r="AO1755"/>
          <cell r="AP1755"/>
          <cell r="AQ1755"/>
          <cell r="AR1755"/>
          <cell r="BJ1755"/>
          <cell r="BK1755"/>
          <cell r="BL1755"/>
          <cell r="BM1755"/>
          <cell r="BN1755"/>
          <cell r="BO1755"/>
          <cell r="BP1755"/>
          <cell r="BQ1755"/>
          <cell r="BR1755"/>
          <cell r="BS1755"/>
          <cell r="BT1755"/>
          <cell r="BU1755"/>
          <cell r="BV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  <cell r="M1756"/>
          <cell r="N1756"/>
          <cell r="O1756"/>
          <cell r="Q1756"/>
          <cell r="R1756"/>
          <cell r="S1756"/>
          <cell r="T1756"/>
          <cell r="U1756"/>
          <cell r="V1756"/>
          <cell r="W1756"/>
          <cell r="X1756"/>
          <cell r="Y1756"/>
          <cell r="Z1756"/>
          <cell r="AA1756"/>
          <cell r="AB1756"/>
          <cell r="AC1756"/>
          <cell r="AF1756"/>
          <cell r="AG1756"/>
          <cell r="AH1756"/>
          <cell r="AI1756"/>
          <cell r="AJ1756"/>
          <cell r="AK1756"/>
          <cell r="AL1756"/>
          <cell r="AM1756"/>
          <cell r="AN1756"/>
          <cell r="AO1756"/>
          <cell r="AP1756"/>
          <cell r="AQ1756"/>
          <cell r="AR1756"/>
          <cell r="BJ1756"/>
          <cell r="BK1756"/>
          <cell r="BL1756"/>
          <cell r="BM1756"/>
          <cell r="BN1756"/>
          <cell r="BO1756"/>
          <cell r="BP1756"/>
          <cell r="BQ1756"/>
          <cell r="BR1756"/>
          <cell r="BS1756"/>
          <cell r="BT1756"/>
          <cell r="BU1756"/>
          <cell r="BV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  <cell r="M1757"/>
          <cell r="N1757"/>
          <cell r="O1757"/>
          <cell r="Q1757"/>
          <cell r="R1757"/>
          <cell r="S1757"/>
          <cell r="T1757"/>
          <cell r="U1757"/>
          <cell r="V1757"/>
          <cell r="W1757"/>
          <cell r="X1757"/>
          <cell r="Y1757"/>
          <cell r="Z1757"/>
          <cell r="AA1757"/>
          <cell r="AB1757"/>
          <cell r="AC1757"/>
          <cell r="AF1757"/>
          <cell r="AG1757"/>
          <cell r="AH1757"/>
          <cell r="AI1757"/>
          <cell r="AJ1757"/>
          <cell r="AK1757"/>
          <cell r="AL1757"/>
          <cell r="AM1757"/>
          <cell r="AN1757"/>
          <cell r="AO1757"/>
          <cell r="AP1757"/>
          <cell r="AQ1757"/>
          <cell r="AR1757"/>
          <cell r="BJ1757"/>
          <cell r="BK1757"/>
          <cell r="BL1757"/>
          <cell r="BM1757"/>
          <cell r="BN1757"/>
          <cell r="BO1757"/>
          <cell r="BP1757"/>
          <cell r="BQ1757"/>
          <cell r="BR1757"/>
          <cell r="BS1757"/>
          <cell r="BT1757"/>
          <cell r="BU1757"/>
          <cell r="BV1757"/>
        </row>
        <row r="1760">
          <cell r="B1760" t="str">
            <v>Ecuador</v>
          </cell>
        </row>
        <row r="1761">
          <cell r="B1761" t="str">
            <v>Figures in USD</v>
          </cell>
          <cell r="C1761">
            <v>42736</v>
          </cell>
          <cell r="D1761">
            <v>42767</v>
          </cell>
          <cell r="E1761">
            <v>42795</v>
          </cell>
          <cell r="F1761">
            <v>42826</v>
          </cell>
          <cell r="G1761">
            <v>42856</v>
          </cell>
          <cell r="H1761">
            <v>42887</v>
          </cell>
          <cell r="I1761">
            <v>42917</v>
          </cell>
          <cell r="J1761">
            <v>42948</v>
          </cell>
          <cell r="K1761">
            <v>42979</v>
          </cell>
          <cell r="L1761">
            <v>43009</v>
          </cell>
          <cell r="M1761">
            <v>43040</v>
          </cell>
          <cell r="N1761">
            <v>43070</v>
          </cell>
          <cell r="O1761" t="str">
            <v>Total 2017</v>
          </cell>
          <cell r="Q1761">
            <v>42736</v>
          </cell>
          <cell r="R1761">
            <v>42767</v>
          </cell>
          <cell r="S1761">
            <v>42795</v>
          </cell>
          <cell r="T1761">
            <v>42826</v>
          </cell>
          <cell r="U1761">
            <v>42856</v>
          </cell>
          <cell r="V1761">
            <v>42887</v>
          </cell>
          <cell r="W1761">
            <v>42917</v>
          </cell>
          <cell r="X1761">
            <v>42948</v>
          </cell>
          <cell r="Y1761">
            <v>42979</v>
          </cell>
          <cell r="Z1761">
            <v>43009</v>
          </cell>
          <cell r="AA1761">
            <v>43040</v>
          </cell>
          <cell r="AB1761">
            <v>43070</v>
          </cell>
          <cell r="AC1761" t="str">
            <v>Total 2017</v>
          </cell>
          <cell r="AE1761"/>
          <cell r="AF1761">
            <v>42370</v>
          </cell>
          <cell r="AG1761">
            <v>42401</v>
          </cell>
          <cell r="AH1761">
            <v>42430</v>
          </cell>
          <cell r="AI1761">
            <v>42461</v>
          </cell>
          <cell r="AJ1761">
            <v>42491</v>
          </cell>
          <cell r="AK1761">
            <v>42522</v>
          </cell>
          <cell r="AL1761">
            <v>42552</v>
          </cell>
          <cell r="AM1761">
            <v>42583</v>
          </cell>
          <cell r="AN1761">
            <v>42614</v>
          </cell>
          <cell r="AO1761">
            <v>42644</v>
          </cell>
          <cell r="AP1761">
            <v>42675</v>
          </cell>
          <cell r="AQ1761">
            <v>42705</v>
          </cell>
          <cell r="AR1761" t="str">
            <v>Total 2016</v>
          </cell>
          <cell r="AU1761">
            <v>42736</v>
          </cell>
          <cell r="AV1761">
            <v>42767</v>
          </cell>
          <cell r="AW1761">
            <v>42795</v>
          </cell>
          <cell r="AX1761">
            <v>42826</v>
          </cell>
          <cell r="AY1761">
            <v>42856</v>
          </cell>
          <cell r="AZ1761">
            <v>42887</v>
          </cell>
          <cell r="BA1761">
            <v>42917</v>
          </cell>
          <cell r="BB1761">
            <v>42948</v>
          </cell>
          <cell r="BC1761">
            <v>42979</v>
          </cell>
          <cell r="BD1761">
            <v>43009</v>
          </cell>
          <cell r="BE1761">
            <v>43040</v>
          </cell>
          <cell r="BF1761">
            <v>43070</v>
          </cell>
          <cell r="BG1761" t="str">
            <v>Total 2017</v>
          </cell>
          <cell r="BI1761"/>
          <cell r="BJ1761">
            <v>42370</v>
          </cell>
          <cell r="BK1761">
            <v>42401</v>
          </cell>
          <cell r="BL1761">
            <v>42430</v>
          </cell>
          <cell r="BM1761">
            <v>42461</v>
          </cell>
          <cell r="BN1761">
            <v>42491</v>
          </cell>
          <cell r="BO1761">
            <v>42522</v>
          </cell>
          <cell r="BP1761">
            <v>42552</v>
          </cell>
          <cell r="BQ1761">
            <v>42583</v>
          </cell>
          <cell r="BR1761">
            <v>42614</v>
          </cell>
          <cell r="BS1761">
            <v>42644</v>
          </cell>
          <cell r="BT1761">
            <v>42675</v>
          </cell>
          <cell r="BU1761">
            <v>42705</v>
          </cell>
          <cell r="BV1761" t="str">
            <v>Total 2016</v>
          </cell>
        </row>
        <row r="1762">
          <cell r="B1762"/>
        </row>
        <row r="1763">
          <cell r="B1763"/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  <cell r="M1763"/>
          <cell r="N1763"/>
          <cell r="O1763"/>
          <cell r="Q1763"/>
          <cell r="R1763"/>
          <cell r="S1763"/>
          <cell r="T1763"/>
          <cell r="U1763"/>
          <cell r="V1763"/>
          <cell r="W1763"/>
          <cell r="X1763"/>
          <cell r="Y1763"/>
          <cell r="Z1763"/>
          <cell r="AA1763"/>
          <cell r="AB1763"/>
          <cell r="AC1763"/>
          <cell r="AF1763"/>
          <cell r="AG1763"/>
          <cell r="AH1763"/>
          <cell r="AI1763"/>
          <cell r="AJ1763"/>
          <cell r="AK1763"/>
          <cell r="AL1763"/>
          <cell r="AM1763"/>
          <cell r="AN1763"/>
          <cell r="AO1763"/>
          <cell r="AP1763"/>
          <cell r="AQ1763"/>
          <cell r="AR1763"/>
          <cell r="AU1763"/>
          <cell r="AV1763"/>
          <cell r="AW1763"/>
          <cell r="AX1763"/>
          <cell r="AY1763"/>
          <cell r="AZ1763"/>
          <cell r="BA1763"/>
          <cell r="BB1763"/>
          <cell r="BC1763"/>
          <cell r="BD1763"/>
          <cell r="BE1763"/>
          <cell r="BF1763"/>
          <cell r="BG1763"/>
          <cell r="BJ1763"/>
          <cell r="BK1763"/>
          <cell r="BL1763"/>
          <cell r="BM1763"/>
          <cell r="BN1763"/>
          <cell r="BO1763"/>
          <cell r="BP1763"/>
          <cell r="BQ1763"/>
          <cell r="BR1763"/>
          <cell r="BS1763"/>
          <cell r="BT1763"/>
          <cell r="BU1763"/>
          <cell r="BV1763"/>
        </row>
        <row r="1764">
          <cell r="A1764" t="str">
            <v>EcuadorKeys</v>
          </cell>
          <cell r="B1764" t="str">
            <v>Keys</v>
          </cell>
          <cell r="C1764">
            <v>479</v>
          </cell>
          <cell r="D1764">
            <v>479</v>
          </cell>
          <cell r="E1764">
            <v>479</v>
          </cell>
          <cell r="F1764">
            <v>479</v>
          </cell>
          <cell r="G1764">
            <v>479</v>
          </cell>
          <cell r="H1764">
            <v>479</v>
          </cell>
          <cell r="I1764">
            <v>479</v>
          </cell>
          <cell r="J1764">
            <v>479</v>
          </cell>
          <cell r="K1764">
            <v>479</v>
          </cell>
          <cell r="L1764">
            <v>479</v>
          </cell>
          <cell r="M1764">
            <v>479</v>
          </cell>
          <cell r="N1764">
            <v>479</v>
          </cell>
          <cell r="O1764">
            <v>479</v>
          </cell>
          <cell r="Q1764">
            <v>479</v>
          </cell>
          <cell r="R1764">
            <v>479</v>
          </cell>
          <cell r="S1764">
            <v>479</v>
          </cell>
          <cell r="T1764">
            <v>479</v>
          </cell>
          <cell r="U1764">
            <v>479</v>
          </cell>
          <cell r="V1764">
            <v>479</v>
          </cell>
          <cell r="W1764">
            <v>479</v>
          </cell>
          <cell r="X1764">
            <v>479</v>
          </cell>
          <cell r="Y1764">
            <v>479</v>
          </cell>
          <cell r="Z1764">
            <v>479</v>
          </cell>
          <cell r="AA1764">
            <v>479</v>
          </cell>
          <cell r="AB1764">
            <v>479</v>
          </cell>
          <cell r="AC1764">
            <v>479</v>
          </cell>
          <cell r="AF1764">
            <v>479</v>
          </cell>
          <cell r="AG1764">
            <v>496.10714285714283</v>
          </cell>
          <cell r="AH1764">
            <v>479</v>
          </cell>
          <cell r="AI1764">
            <v>479</v>
          </cell>
          <cell r="AJ1764">
            <v>479</v>
          </cell>
          <cell r="AK1764">
            <v>479</v>
          </cell>
          <cell r="AL1764">
            <v>479</v>
          </cell>
          <cell r="AM1764">
            <v>479</v>
          </cell>
          <cell r="AN1764">
            <v>479</v>
          </cell>
          <cell r="AO1764">
            <v>479</v>
          </cell>
          <cell r="AP1764">
            <v>479</v>
          </cell>
          <cell r="AQ1764">
            <v>479</v>
          </cell>
          <cell r="AR1764">
            <v>479</v>
          </cell>
          <cell r="AU1764"/>
          <cell r="AV1764"/>
          <cell r="AW1764"/>
          <cell r="AX1764"/>
          <cell r="AY1764"/>
          <cell r="AZ1764"/>
          <cell r="BA1764"/>
          <cell r="BB1764"/>
          <cell r="BC1764"/>
          <cell r="BD1764"/>
          <cell r="BE1764"/>
          <cell r="BF1764"/>
          <cell r="BG1764"/>
          <cell r="BJ1764">
            <v>479</v>
          </cell>
          <cell r="BK1764">
            <v>496.10714285714283</v>
          </cell>
          <cell r="BL1764">
            <v>479</v>
          </cell>
          <cell r="BM1764">
            <v>513.21428571428567</v>
          </cell>
          <cell r="BN1764">
            <v>479</v>
          </cell>
          <cell r="BO1764">
            <v>513.21428571428567</v>
          </cell>
          <cell r="BP1764">
            <v>479</v>
          </cell>
          <cell r="BQ1764">
            <v>530.32142857142856</v>
          </cell>
          <cell r="BR1764">
            <v>463.54838709677421</v>
          </cell>
          <cell r="BS1764">
            <v>530.32142857142856</v>
          </cell>
          <cell r="BT1764">
            <v>463.54838709677421</v>
          </cell>
          <cell r="BU1764">
            <v>530.32142857142856</v>
          </cell>
          <cell r="BV1764">
            <v>530.32142857142856</v>
          </cell>
        </row>
        <row r="1765">
          <cell r="A1765" t="str">
            <v>EcuadorOperation Days</v>
          </cell>
          <cell r="B1765" t="str">
            <v>Operation Days</v>
          </cell>
          <cell r="C1765">
            <v>31</v>
          </cell>
          <cell r="D1765">
            <v>28</v>
          </cell>
          <cell r="E1765">
            <v>31</v>
          </cell>
          <cell r="F1765">
            <v>30</v>
          </cell>
          <cell r="G1765">
            <v>31</v>
          </cell>
          <cell r="H1765">
            <v>30</v>
          </cell>
          <cell r="I1765">
            <v>31</v>
          </cell>
          <cell r="J1765">
            <v>31</v>
          </cell>
          <cell r="K1765">
            <v>30</v>
          </cell>
          <cell r="L1765">
            <v>31</v>
          </cell>
          <cell r="M1765">
            <v>30</v>
          </cell>
          <cell r="N1765">
            <v>31</v>
          </cell>
          <cell r="O1765">
            <v>365</v>
          </cell>
          <cell r="Q1765">
            <v>31</v>
          </cell>
          <cell r="R1765">
            <v>28</v>
          </cell>
          <cell r="S1765">
            <v>31</v>
          </cell>
          <cell r="T1765">
            <v>30</v>
          </cell>
          <cell r="U1765">
            <v>31</v>
          </cell>
          <cell r="V1765">
            <v>30</v>
          </cell>
          <cell r="W1765">
            <v>31</v>
          </cell>
          <cell r="X1765">
            <v>31</v>
          </cell>
          <cell r="Y1765">
            <v>30</v>
          </cell>
          <cell r="Z1765">
            <v>31</v>
          </cell>
          <cell r="AA1765">
            <v>30</v>
          </cell>
          <cell r="AB1765">
            <v>31</v>
          </cell>
          <cell r="AC1765">
            <v>365</v>
          </cell>
          <cell r="AF1765">
            <v>31</v>
          </cell>
          <cell r="AG1765">
            <v>28</v>
          </cell>
          <cell r="AH1765">
            <v>31</v>
          </cell>
          <cell r="AI1765">
            <v>30</v>
          </cell>
          <cell r="AJ1765">
            <v>31</v>
          </cell>
          <cell r="AK1765">
            <v>30</v>
          </cell>
          <cell r="AL1765">
            <v>31</v>
          </cell>
          <cell r="AM1765">
            <v>31</v>
          </cell>
          <cell r="AN1765">
            <v>30</v>
          </cell>
          <cell r="AO1765">
            <v>31</v>
          </cell>
          <cell r="AP1765">
            <v>30</v>
          </cell>
          <cell r="AQ1765">
            <v>31</v>
          </cell>
          <cell r="AR1765">
            <v>365</v>
          </cell>
          <cell r="AU1765"/>
          <cell r="AV1765"/>
          <cell r="AW1765"/>
          <cell r="AX1765"/>
          <cell r="AY1765"/>
          <cell r="AZ1765"/>
          <cell r="BA1765"/>
          <cell r="BB1765"/>
          <cell r="BC1765"/>
          <cell r="BD1765"/>
          <cell r="BE1765"/>
          <cell r="BF1765"/>
          <cell r="BG1765"/>
          <cell r="BJ1765">
            <v>31</v>
          </cell>
          <cell r="BK1765">
            <v>28</v>
          </cell>
          <cell r="BL1765">
            <v>31</v>
          </cell>
          <cell r="BM1765">
            <v>28</v>
          </cell>
          <cell r="BN1765">
            <v>31</v>
          </cell>
          <cell r="BO1765">
            <v>28</v>
          </cell>
          <cell r="BP1765">
            <v>31</v>
          </cell>
          <cell r="BQ1765">
            <v>28</v>
          </cell>
          <cell r="BR1765">
            <v>31</v>
          </cell>
          <cell r="BS1765">
            <v>28</v>
          </cell>
          <cell r="BT1765">
            <v>31</v>
          </cell>
          <cell r="BU1765">
            <v>28</v>
          </cell>
          <cell r="BV1765">
            <v>354</v>
          </cell>
        </row>
        <row r="1766">
          <cell r="A1766" t="str">
            <v>EcuadorAvailable Rooms</v>
          </cell>
          <cell r="B1766" t="str">
            <v>Available Rooms</v>
          </cell>
          <cell r="C1766">
            <v>14849</v>
          </cell>
          <cell r="D1766">
            <v>13412</v>
          </cell>
          <cell r="E1766">
            <v>14849</v>
          </cell>
          <cell r="F1766">
            <v>14370</v>
          </cell>
          <cell r="G1766">
            <v>14849</v>
          </cell>
          <cell r="H1766">
            <v>14370</v>
          </cell>
          <cell r="I1766">
            <v>14849</v>
          </cell>
          <cell r="J1766">
            <v>14849</v>
          </cell>
          <cell r="K1766">
            <v>14370</v>
          </cell>
          <cell r="L1766">
            <v>14849</v>
          </cell>
          <cell r="M1766">
            <v>14370</v>
          </cell>
          <cell r="N1766">
            <v>14849</v>
          </cell>
          <cell r="O1766">
            <v>174835</v>
          </cell>
          <cell r="Q1766">
            <v>14849</v>
          </cell>
          <cell r="R1766">
            <v>13412</v>
          </cell>
          <cell r="S1766">
            <v>14849</v>
          </cell>
          <cell r="T1766">
            <v>14370</v>
          </cell>
          <cell r="U1766">
            <v>14849</v>
          </cell>
          <cell r="V1766">
            <v>14370</v>
          </cell>
          <cell r="W1766">
            <v>14849</v>
          </cell>
          <cell r="X1766">
            <v>14849</v>
          </cell>
          <cell r="Y1766">
            <v>14370</v>
          </cell>
          <cell r="Z1766">
            <v>14849</v>
          </cell>
          <cell r="AA1766">
            <v>14370</v>
          </cell>
          <cell r="AB1766">
            <v>14849</v>
          </cell>
          <cell r="AC1766">
            <v>174835</v>
          </cell>
          <cell r="AF1766">
            <v>14849</v>
          </cell>
          <cell r="AG1766">
            <v>13891</v>
          </cell>
          <cell r="AH1766">
            <v>14849</v>
          </cell>
          <cell r="AI1766">
            <v>14370</v>
          </cell>
          <cell r="AJ1766">
            <v>14849</v>
          </cell>
          <cell r="AK1766">
            <v>14370</v>
          </cell>
          <cell r="AL1766">
            <v>14849</v>
          </cell>
          <cell r="AM1766">
            <v>14849</v>
          </cell>
          <cell r="AN1766">
            <v>14370</v>
          </cell>
          <cell r="AO1766">
            <v>14849</v>
          </cell>
          <cell r="AP1766">
            <v>14370</v>
          </cell>
          <cell r="AQ1766">
            <v>14849</v>
          </cell>
          <cell r="AR1766">
            <v>175314</v>
          </cell>
          <cell r="AU1766"/>
          <cell r="AV1766"/>
          <cell r="AW1766"/>
          <cell r="AX1766"/>
          <cell r="AY1766"/>
          <cell r="AZ1766"/>
          <cell r="BA1766"/>
          <cell r="BB1766"/>
          <cell r="BC1766"/>
          <cell r="BD1766"/>
          <cell r="BE1766"/>
          <cell r="BF1766"/>
          <cell r="BG1766"/>
          <cell r="BJ1766">
            <v>14849</v>
          </cell>
          <cell r="BK1766">
            <v>13891</v>
          </cell>
          <cell r="BL1766">
            <v>14849</v>
          </cell>
          <cell r="BM1766">
            <v>14370</v>
          </cell>
          <cell r="BN1766">
            <v>14849</v>
          </cell>
          <cell r="BO1766">
            <v>14370</v>
          </cell>
          <cell r="BP1766">
            <v>14849</v>
          </cell>
          <cell r="BQ1766">
            <v>14849</v>
          </cell>
          <cell r="BR1766">
            <v>14370</v>
          </cell>
          <cell r="BS1766">
            <v>14849</v>
          </cell>
          <cell r="BT1766">
            <v>14370</v>
          </cell>
          <cell r="BU1766">
            <v>14849</v>
          </cell>
          <cell r="BV1766">
            <v>175314</v>
          </cell>
        </row>
        <row r="1767">
          <cell r="A1767" t="str">
            <v>EcuadorRooms Out Of Order (ROOO)</v>
          </cell>
          <cell r="B1767" t="str">
            <v>Rooms Out Of Order (ROOO)</v>
          </cell>
          <cell r="C1767">
            <v>111</v>
          </cell>
          <cell r="D1767">
            <v>54</v>
          </cell>
          <cell r="E1767">
            <v>131</v>
          </cell>
          <cell r="F1767">
            <v>48</v>
          </cell>
          <cell r="G1767">
            <v>116</v>
          </cell>
          <cell r="H1767">
            <v>68</v>
          </cell>
          <cell r="I1767">
            <v>86</v>
          </cell>
          <cell r="J1767">
            <v>7</v>
          </cell>
          <cell r="K1767">
            <v>94</v>
          </cell>
          <cell r="L1767">
            <v>95</v>
          </cell>
          <cell r="M1767">
            <v>111</v>
          </cell>
          <cell r="N1767">
            <v>20</v>
          </cell>
          <cell r="O1767">
            <v>941</v>
          </cell>
          <cell r="Q1767">
            <v>52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52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U1767"/>
          <cell r="AV1767"/>
          <cell r="AW1767"/>
          <cell r="AX1767"/>
          <cell r="AY1767"/>
          <cell r="AZ1767"/>
          <cell r="BA1767"/>
          <cell r="BB1767"/>
          <cell r="BC1767"/>
          <cell r="BD1767"/>
          <cell r="BE1767"/>
          <cell r="BF1767"/>
          <cell r="BG1767"/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</row>
        <row r="1768">
          <cell r="A1768" t="str">
            <v>EcuadorAvailable Rooms After ROOO</v>
          </cell>
          <cell r="B1768" t="str">
            <v>Available Rooms After ROOO</v>
          </cell>
          <cell r="C1768">
            <v>14738</v>
          </cell>
          <cell r="D1768">
            <v>13358</v>
          </cell>
          <cell r="E1768">
            <v>14718</v>
          </cell>
          <cell r="F1768">
            <v>14322</v>
          </cell>
          <cell r="G1768">
            <v>14733</v>
          </cell>
          <cell r="H1768">
            <v>14302</v>
          </cell>
          <cell r="I1768">
            <v>14763</v>
          </cell>
          <cell r="J1768">
            <v>14842</v>
          </cell>
          <cell r="K1768">
            <v>14276</v>
          </cell>
          <cell r="L1768">
            <v>14754</v>
          </cell>
          <cell r="M1768">
            <v>14259</v>
          </cell>
          <cell r="N1768">
            <v>14829</v>
          </cell>
          <cell r="O1768">
            <v>173894</v>
          </cell>
          <cell r="Q1768">
            <v>14797</v>
          </cell>
          <cell r="R1768">
            <v>13412</v>
          </cell>
          <cell r="S1768">
            <v>14849</v>
          </cell>
          <cell r="T1768">
            <v>14370</v>
          </cell>
          <cell r="U1768">
            <v>14849</v>
          </cell>
          <cell r="V1768">
            <v>14370</v>
          </cell>
          <cell r="W1768">
            <v>14849</v>
          </cell>
          <cell r="X1768">
            <v>14849</v>
          </cell>
          <cell r="Y1768">
            <v>14370</v>
          </cell>
          <cell r="Z1768">
            <v>14849</v>
          </cell>
          <cell r="AA1768">
            <v>14370</v>
          </cell>
          <cell r="AB1768">
            <v>14849</v>
          </cell>
          <cell r="AC1768">
            <v>174783</v>
          </cell>
          <cell r="AF1768">
            <v>14849</v>
          </cell>
          <cell r="AG1768">
            <v>13891</v>
          </cell>
          <cell r="AH1768">
            <v>14849</v>
          </cell>
          <cell r="AI1768">
            <v>14370</v>
          </cell>
          <cell r="AJ1768">
            <v>14849</v>
          </cell>
          <cell r="AK1768">
            <v>14370</v>
          </cell>
          <cell r="AL1768">
            <v>14849</v>
          </cell>
          <cell r="AM1768">
            <v>14849</v>
          </cell>
          <cell r="AN1768">
            <v>14370</v>
          </cell>
          <cell r="AO1768">
            <v>14849</v>
          </cell>
          <cell r="AP1768">
            <v>14370</v>
          </cell>
          <cell r="AQ1768">
            <v>14849</v>
          </cell>
          <cell r="AR1768">
            <v>175314</v>
          </cell>
          <cell r="AU1768"/>
          <cell r="AV1768"/>
          <cell r="AW1768"/>
          <cell r="AX1768"/>
          <cell r="AY1768"/>
          <cell r="AZ1768"/>
          <cell r="BA1768"/>
          <cell r="BB1768"/>
          <cell r="BC1768"/>
          <cell r="BD1768"/>
          <cell r="BE1768"/>
          <cell r="BF1768"/>
          <cell r="BG1768"/>
          <cell r="BJ1768">
            <v>14849</v>
          </cell>
          <cell r="BK1768">
            <v>13891</v>
          </cell>
          <cell r="BL1768">
            <v>14849</v>
          </cell>
          <cell r="BM1768">
            <v>14370</v>
          </cell>
          <cell r="BN1768">
            <v>14849</v>
          </cell>
          <cell r="BO1768">
            <v>14370</v>
          </cell>
          <cell r="BP1768">
            <v>14849</v>
          </cell>
          <cell r="BQ1768">
            <v>14849</v>
          </cell>
          <cell r="BR1768">
            <v>14370</v>
          </cell>
          <cell r="BS1768">
            <v>14849</v>
          </cell>
          <cell r="BT1768">
            <v>14370</v>
          </cell>
          <cell r="BU1768">
            <v>14849</v>
          </cell>
          <cell r="BV1768">
            <v>175314</v>
          </cell>
        </row>
        <row r="1769">
          <cell r="A1769" t="str">
            <v>EcuadorOccupied Rooms</v>
          </cell>
          <cell r="B1769" t="str">
            <v>Occupied Rooms</v>
          </cell>
          <cell r="C1769">
            <v>12671</v>
          </cell>
          <cell r="D1769">
            <v>10809</v>
          </cell>
          <cell r="E1769">
            <v>12967</v>
          </cell>
          <cell r="F1769">
            <v>12837</v>
          </cell>
          <cell r="G1769">
            <v>12020</v>
          </cell>
          <cell r="H1769">
            <v>10730</v>
          </cell>
          <cell r="I1769">
            <v>13984</v>
          </cell>
          <cell r="J1769">
            <v>14502</v>
          </cell>
          <cell r="K1769">
            <v>13877</v>
          </cell>
          <cell r="L1769">
            <v>12771</v>
          </cell>
          <cell r="M1769">
            <v>9564</v>
          </cell>
          <cell r="N1769">
            <v>12442</v>
          </cell>
          <cell r="O1769">
            <v>149174</v>
          </cell>
          <cell r="Q1769">
            <v>12946.04338631696</v>
          </cell>
          <cell r="R1769">
            <v>12417.6647564656</v>
          </cell>
          <cell r="S1769">
            <v>13835.122214749934</v>
          </cell>
          <cell r="T1769">
            <v>13076.232532513841</v>
          </cell>
          <cell r="U1769">
            <v>13539.202861552267</v>
          </cell>
          <cell r="V1769">
            <v>13184.014375986862</v>
          </cell>
          <cell r="W1769">
            <v>14281.782824586066</v>
          </cell>
          <cell r="X1769">
            <v>14429.744271514297</v>
          </cell>
          <cell r="Y1769">
            <v>13473.880313333402</v>
          </cell>
          <cell r="Z1769">
            <v>13363.646547314434</v>
          </cell>
          <cell r="AA1769">
            <v>12932.690674808679</v>
          </cell>
          <cell r="AB1769">
            <v>13539.261751400885</v>
          </cell>
          <cell r="AC1769">
            <v>161019.28651054326</v>
          </cell>
          <cell r="AF1769">
            <v>13384</v>
          </cell>
          <cell r="AG1769">
            <v>11814</v>
          </cell>
          <cell r="AH1769">
            <v>13431</v>
          </cell>
          <cell r="AI1769">
            <v>10024</v>
          </cell>
          <cell r="AJ1769">
            <v>7142</v>
          </cell>
          <cell r="AK1769">
            <v>10093</v>
          </cell>
          <cell r="AL1769">
            <v>13783</v>
          </cell>
          <cell r="AM1769">
            <v>14602</v>
          </cell>
          <cell r="AN1769">
            <v>13441</v>
          </cell>
          <cell r="AO1769">
            <v>12447</v>
          </cell>
          <cell r="AP1769">
            <v>10265</v>
          </cell>
          <cell r="AQ1769">
            <v>12992</v>
          </cell>
          <cell r="AR1769">
            <v>143418</v>
          </cell>
          <cell r="AU1769"/>
          <cell r="AV1769"/>
          <cell r="AW1769"/>
          <cell r="AX1769"/>
          <cell r="AY1769"/>
          <cell r="AZ1769"/>
          <cell r="BA1769"/>
          <cell r="BB1769"/>
          <cell r="BC1769"/>
          <cell r="BD1769"/>
          <cell r="BE1769"/>
          <cell r="BF1769"/>
          <cell r="BG1769"/>
          <cell r="BJ1769">
            <v>13384</v>
          </cell>
          <cell r="BK1769">
            <v>11814</v>
          </cell>
          <cell r="BL1769">
            <v>13431</v>
          </cell>
          <cell r="BM1769">
            <v>10024</v>
          </cell>
          <cell r="BN1769">
            <v>7142</v>
          </cell>
          <cell r="BO1769">
            <v>10093</v>
          </cell>
          <cell r="BP1769">
            <v>13783</v>
          </cell>
          <cell r="BQ1769">
            <v>14602</v>
          </cell>
          <cell r="BR1769">
            <v>13441</v>
          </cell>
          <cell r="BS1769">
            <v>12447</v>
          </cell>
          <cell r="BT1769">
            <v>10265</v>
          </cell>
          <cell r="BU1769">
            <v>12992</v>
          </cell>
          <cell r="BV1769">
            <v>143418</v>
          </cell>
        </row>
        <row r="1770">
          <cell r="A1770" t="str">
            <v>EcuadorOccupancy</v>
          </cell>
          <cell r="B1770" t="str">
            <v>Occupancy</v>
          </cell>
          <cell r="C1770">
            <v>0.85975030533315244</v>
          </cell>
          <cell r="D1770">
            <v>0.80917802066177569</v>
          </cell>
          <cell r="E1770">
            <v>0.8810300312542465</v>
          </cell>
          <cell r="F1770">
            <v>0.89631336405529949</v>
          </cell>
          <cell r="G1770">
            <v>0.81585556234303946</v>
          </cell>
          <cell r="H1770">
            <v>0.75024472101803941</v>
          </cell>
          <cell r="I1770">
            <v>0.94723294723294726</v>
          </cell>
          <cell r="J1770">
            <v>0.9770920361137313</v>
          </cell>
          <cell r="K1770">
            <v>0.9720509946763799</v>
          </cell>
          <cell r="L1770">
            <v>0.86559577063847093</v>
          </cell>
          <cell r="M1770">
            <v>0.67073427309067957</v>
          </cell>
          <cell r="N1770">
            <v>0.8390316272169398</v>
          </cell>
          <cell r="O1770">
            <v>0.85784443396551924</v>
          </cell>
          <cell r="Q1770">
            <v>0.87491000786084749</v>
          </cell>
          <cell r="R1770">
            <v>0.92586226934577986</v>
          </cell>
          <cell r="S1770">
            <v>0.9317208037409882</v>
          </cell>
          <cell r="T1770">
            <v>0.90996746920764371</v>
          </cell>
          <cell r="U1770">
            <v>0.91179223257810404</v>
          </cell>
          <cell r="V1770">
            <v>0.91746794544097865</v>
          </cell>
          <cell r="W1770">
            <v>0.96180098488693277</v>
          </cell>
          <cell r="X1770">
            <v>0.97176538969050419</v>
          </cell>
          <cell r="Y1770">
            <v>0.93763954859661813</v>
          </cell>
          <cell r="Z1770">
            <v>0.89996946240921505</v>
          </cell>
          <cell r="AA1770">
            <v>0.89997847423859978</v>
          </cell>
          <cell r="AB1770">
            <v>0.91179619849154048</v>
          </cell>
          <cell r="AC1770">
            <v>0.92125256180831805</v>
          </cell>
          <cell r="AD1770"/>
          <cell r="AF1770">
            <v>0.90134015758636943</v>
          </cell>
          <cell r="AG1770">
            <v>0.85047872723346052</v>
          </cell>
          <cell r="AH1770">
            <v>0.90450535389588527</v>
          </cell>
          <cell r="AI1770">
            <v>0.69756437021572726</v>
          </cell>
          <cell r="AJ1770">
            <v>0.48097514984174017</v>
          </cell>
          <cell r="AK1770">
            <v>0.70236604036186501</v>
          </cell>
          <cell r="AL1770">
            <v>0.92821065391608859</v>
          </cell>
          <cell r="AM1770">
            <v>0.98336588322445961</v>
          </cell>
          <cell r="AN1770">
            <v>0.9353514265831594</v>
          </cell>
          <cell r="AO1770">
            <v>0.83823826520304401</v>
          </cell>
          <cell r="AP1770">
            <v>0.71433542101600556</v>
          </cell>
          <cell r="AQ1770">
            <v>0.87494107347296113</v>
          </cell>
          <cell r="AR1770">
            <v>0.81806358876073793</v>
          </cell>
          <cell r="AS1770"/>
          <cell r="AT1770"/>
          <cell r="AU1770"/>
          <cell r="AV1770"/>
          <cell r="AW1770"/>
          <cell r="AX1770"/>
          <cell r="AY1770"/>
          <cell r="AZ1770"/>
          <cell r="BA1770"/>
          <cell r="BB1770"/>
          <cell r="BC1770"/>
          <cell r="BD1770"/>
          <cell r="BE1770"/>
          <cell r="BF1770"/>
          <cell r="BG1770"/>
          <cell r="BH1770"/>
          <cell r="BJ1770">
            <v>0.90134015758636943</v>
          </cell>
          <cell r="BK1770">
            <v>0.85047872723346052</v>
          </cell>
          <cell r="BL1770">
            <v>0.90450535389588527</v>
          </cell>
          <cell r="BM1770">
            <v>0.69756437021572726</v>
          </cell>
          <cell r="BN1770">
            <v>0.48097514984174017</v>
          </cell>
          <cell r="BO1770">
            <v>0.70236604036186501</v>
          </cell>
          <cell r="BP1770">
            <v>0.92821065391608859</v>
          </cell>
          <cell r="BQ1770">
            <v>0.98336588322445961</v>
          </cell>
          <cell r="BR1770">
            <v>0.9353514265831594</v>
          </cell>
          <cell r="BS1770">
            <v>0.83823826520304401</v>
          </cell>
          <cell r="BT1770">
            <v>0.71433542101600556</v>
          </cell>
          <cell r="BU1770">
            <v>0.87494107347296113</v>
          </cell>
          <cell r="BV1770">
            <v>0.81806358876073793</v>
          </cell>
        </row>
        <row r="1771">
          <cell r="A1771" t="str">
            <v>EcuadorAverage Guests Per Room</v>
          </cell>
          <cell r="B1771" t="str">
            <v>Average Guests Per Room</v>
          </cell>
          <cell r="C1771">
            <v>2.2653302817457184</v>
          </cell>
          <cell r="D1771">
            <v>2.4387084836710149</v>
          </cell>
          <cell r="E1771">
            <v>2.2957507519086913</v>
          </cell>
          <cell r="F1771">
            <v>2.4191010360676168</v>
          </cell>
          <cell r="G1771">
            <v>2.3429284525790348</v>
          </cell>
          <cell r="H1771">
            <v>2.42264678471575</v>
          </cell>
          <cell r="I1771">
            <v>2.5760154462242562</v>
          </cell>
          <cell r="J1771">
            <v>2.5537856847331404</v>
          </cell>
          <cell r="K1771">
            <v>2.3707573683072711</v>
          </cell>
          <cell r="L1771">
            <v>2.2169759611620075</v>
          </cell>
          <cell r="M1771">
            <v>2.2071309075700545</v>
          </cell>
          <cell r="N1771">
            <v>2.3716444301559236</v>
          </cell>
          <cell r="O1771">
            <v>2.3793087267218147</v>
          </cell>
          <cell r="P1771"/>
          <cell r="Q1771">
            <v>2.3253148652432953</v>
          </cell>
          <cell r="R1771">
            <v>2.4139851974474968</v>
          </cell>
          <cell r="S1771">
            <v>2.3342236913893091</v>
          </cell>
          <cell r="T1771">
            <v>2.3228727357198258</v>
          </cell>
          <cell r="U1771">
            <v>2.2288048822252513</v>
          </cell>
          <cell r="V1771">
            <v>2.3008955517857617</v>
          </cell>
          <cell r="W1771">
            <v>2.4983148088376925</v>
          </cell>
          <cell r="X1771">
            <v>2.5122651232151338</v>
          </cell>
          <cell r="Y1771">
            <v>2.1658745697726132</v>
          </cell>
          <cell r="Z1771">
            <v>2.355501854021238</v>
          </cell>
          <cell r="AA1771">
            <v>2.3554990032068268</v>
          </cell>
          <cell r="AB1771">
            <v>2.3561009132686452</v>
          </cell>
          <cell r="AC1771">
            <v>2.3488803018919451</v>
          </cell>
          <cell r="AE1771"/>
          <cell r="AF1771">
            <v>2.3194859533771668</v>
          </cell>
          <cell r="AG1771">
            <v>2.4065515490096496</v>
          </cell>
          <cell r="AH1771">
            <v>2.3290894199985108</v>
          </cell>
          <cell r="AI1771">
            <v>2.3015762170790102</v>
          </cell>
          <cell r="AJ1771">
            <v>2.2132455894707364</v>
          </cell>
          <cell r="AK1771">
            <v>2.294461507975825</v>
          </cell>
          <cell r="AL1771">
            <v>2.487194369875934</v>
          </cell>
          <cell r="AM1771">
            <v>2.504451445007533</v>
          </cell>
          <cell r="AN1771">
            <v>2.2186593259430101</v>
          </cell>
          <cell r="AO1771">
            <v>2.3497228247770545</v>
          </cell>
          <cell r="AP1771">
            <v>2.2203604481246955</v>
          </cell>
          <cell r="AQ1771">
            <v>2.3622229064039408</v>
          </cell>
          <cell r="AR1771">
            <v>2.3441548480664909</v>
          </cell>
          <cell r="AU1771"/>
          <cell r="AV1771"/>
          <cell r="AW1771"/>
          <cell r="AX1771"/>
          <cell r="AY1771"/>
          <cell r="AZ1771"/>
          <cell r="BA1771"/>
          <cell r="BB1771"/>
          <cell r="BC1771"/>
          <cell r="BD1771"/>
          <cell r="BE1771"/>
          <cell r="BF1771"/>
          <cell r="BG1771"/>
          <cell r="BI1771"/>
          <cell r="BJ1771">
            <v>2.3194859533771668</v>
          </cell>
          <cell r="BK1771">
            <v>2.4065515490096496</v>
          </cell>
          <cell r="BL1771">
            <v>2.3290894199985108</v>
          </cell>
          <cell r="BM1771">
            <v>2.3015762170790102</v>
          </cell>
          <cell r="BN1771">
            <v>2.2132455894707364</v>
          </cell>
          <cell r="BO1771">
            <v>2.294461507975825</v>
          </cell>
          <cell r="BP1771">
            <v>2.487194369875934</v>
          </cell>
          <cell r="BQ1771">
            <v>2.504451445007533</v>
          </cell>
          <cell r="BR1771">
            <v>2.2186593259430101</v>
          </cell>
          <cell r="BS1771">
            <v>2.3497228247770545</v>
          </cell>
          <cell r="BT1771">
            <v>2.2203604481246955</v>
          </cell>
          <cell r="BU1771">
            <v>2.3622229064039408</v>
          </cell>
          <cell r="BV1771">
            <v>2.3441548480664909</v>
          </cell>
        </row>
        <row r="1772">
          <cell r="A1772" t="str">
            <v>EcuadorGuests Number</v>
          </cell>
          <cell r="B1772" t="str">
            <v>Guests Number</v>
          </cell>
          <cell r="C1772">
            <v>28704</v>
          </cell>
          <cell r="D1772">
            <v>26360</v>
          </cell>
          <cell r="E1772">
            <v>29769</v>
          </cell>
          <cell r="F1772">
            <v>31054</v>
          </cell>
          <cell r="G1772">
            <v>28162</v>
          </cell>
          <cell r="H1772">
            <v>25995</v>
          </cell>
          <cell r="I1772">
            <v>36023</v>
          </cell>
          <cell r="J1772">
            <v>37035</v>
          </cell>
          <cell r="K1772">
            <v>32899</v>
          </cell>
          <cell r="L1772">
            <v>28313</v>
          </cell>
          <cell r="M1772">
            <v>21109</v>
          </cell>
          <cell r="N1772">
            <v>29508</v>
          </cell>
          <cell r="O1772">
            <v>354931</v>
          </cell>
          <cell r="Q1772">
            <v>30103.627132287475</v>
          </cell>
          <cell r="R1772">
            <v>29976.058908973435</v>
          </cell>
          <cell r="S1772">
            <v>32294.270046935824</v>
          </cell>
          <cell r="T1772">
            <v>30374.424035709009</v>
          </cell>
          <cell r="U1772">
            <v>30176.241439265785</v>
          </cell>
          <cell r="V1772">
            <v>30335.040032387704</v>
          </cell>
          <cell r="W1772">
            <v>35680.38952726718</v>
          </cell>
          <cell r="X1772">
            <v>36251.343270238736</v>
          </cell>
          <cell r="Y1772">
            <v>29182.734726808663</v>
          </cell>
          <cell r="Z1772">
            <v>31478.094218683666</v>
          </cell>
          <cell r="AA1772">
            <v>30462.939993294065</v>
          </cell>
          <cell r="AB1772">
            <v>31899.866977458863</v>
          </cell>
          <cell r="AC1772">
            <v>378215.03030931042</v>
          </cell>
          <cell r="AF1772">
            <v>31044</v>
          </cell>
          <cell r="AG1772">
            <v>28431</v>
          </cell>
          <cell r="AH1772">
            <v>31282</v>
          </cell>
          <cell r="AI1772">
            <v>23071</v>
          </cell>
          <cell r="AJ1772">
            <v>15807</v>
          </cell>
          <cell r="AK1772">
            <v>23158</v>
          </cell>
          <cell r="AL1772">
            <v>34281</v>
          </cell>
          <cell r="AM1772">
            <v>36570</v>
          </cell>
          <cell r="AN1772">
            <v>29821</v>
          </cell>
          <cell r="AO1772">
            <v>29247</v>
          </cell>
          <cell r="AP1772">
            <v>22792</v>
          </cell>
          <cell r="AQ1772">
            <v>30690</v>
          </cell>
          <cell r="AR1772">
            <v>336194</v>
          </cell>
          <cell r="AU1772"/>
          <cell r="AV1772"/>
          <cell r="AW1772"/>
          <cell r="AX1772"/>
          <cell r="AY1772"/>
          <cell r="AZ1772"/>
          <cell r="BA1772"/>
          <cell r="BB1772"/>
          <cell r="BC1772"/>
          <cell r="BD1772"/>
          <cell r="BE1772"/>
          <cell r="BF1772"/>
          <cell r="BG1772"/>
          <cell r="BJ1772">
            <v>31044</v>
          </cell>
          <cell r="BK1772">
            <v>28431</v>
          </cell>
          <cell r="BL1772">
            <v>31282</v>
          </cell>
          <cell r="BM1772">
            <v>23071</v>
          </cell>
          <cell r="BN1772">
            <v>15807</v>
          </cell>
          <cell r="BO1772">
            <v>23158</v>
          </cell>
          <cell r="BP1772">
            <v>34281</v>
          </cell>
          <cell r="BQ1772">
            <v>36570</v>
          </cell>
          <cell r="BR1772">
            <v>29821</v>
          </cell>
          <cell r="BS1772">
            <v>29247</v>
          </cell>
          <cell r="BT1772">
            <v>22792</v>
          </cell>
          <cell r="BU1772">
            <v>30690</v>
          </cell>
          <cell r="BV1772">
            <v>336194</v>
          </cell>
        </row>
        <row r="1773">
          <cell r="A1773" t="str">
            <v>EcuadorAverage Rate Per Guest</v>
          </cell>
          <cell r="B1773" t="str">
            <v>Average Rate Per Guest</v>
          </cell>
          <cell r="C1773">
            <v>69.078410326086953</v>
          </cell>
          <cell r="D1773">
            <v>77.618702959028809</v>
          </cell>
          <cell r="E1773">
            <v>70.520376902146509</v>
          </cell>
          <cell r="F1773">
            <v>67.938321955303664</v>
          </cell>
          <cell r="G1773">
            <v>62.035280164761019</v>
          </cell>
          <cell r="H1773">
            <v>61.033688786305049</v>
          </cell>
          <cell r="I1773">
            <v>69.383760930516573</v>
          </cell>
          <cell r="J1773">
            <v>73.247871742945847</v>
          </cell>
          <cell r="K1773">
            <v>64.840819173835058</v>
          </cell>
          <cell r="L1773">
            <v>63.861880761487654</v>
          </cell>
          <cell r="M1773">
            <v>71.362317968639019</v>
          </cell>
          <cell r="N1773">
            <v>81.236492815507646</v>
          </cell>
          <cell r="O1773">
            <v>69.389602598814974</v>
          </cell>
          <cell r="Q1773">
            <v>69.902866451977502</v>
          </cell>
          <cell r="R1773">
            <v>74.826803396399413</v>
          </cell>
          <cell r="S1773">
            <v>67.34175776197155</v>
          </cell>
          <cell r="T1773">
            <v>67.464145573536911</v>
          </cell>
          <cell r="U1773">
            <v>61.724312342103069</v>
          </cell>
          <cell r="V1773">
            <v>62.019798986306427</v>
          </cell>
          <cell r="W1773">
            <v>71.433758180193522</v>
          </cell>
          <cell r="X1773">
            <v>70.521221534966699</v>
          </cell>
          <cell r="Y1773">
            <v>61.196159209953443</v>
          </cell>
          <cell r="Z1773">
            <v>61.716978492574981</v>
          </cell>
          <cell r="AA1773">
            <v>66.651478920748929</v>
          </cell>
          <cell r="AB1773">
            <v>76.150593063964848</v>
          </cell>
          <cell r="AC1773">
            <v>67.709451018897767</v>
          </cell>
          <cell r="AF1773">
            <v>80.692849826053376</v>
          </cell>
          <cell r="AG1773">
            <v>83.094346312124088</v>
          </cell>
          <cell r="AH1773">
            <v>79.485810050508277</v>
          </cell>
          <cell r="AI1773">
            <v>66.614742317194754</v>
          </cell>
          <cell r="AJ1773">
            <v>64.630001265262223</v>
          </cell>
          <cell r="AK1773">
            <v>62.988869505138602</v>
          </cell>
          <cell r="AL1773">
            <v>74.810079344243164</v>
          </cell>
          <cell r="AM1773">
            <v>77.243149302707124</v>
          </cell>
          <cell r="AN1773">
            <v>65.258888702592131</v>
          </cell>
          <cell r="AO1773">
            <v>65.386751461688391</v>
          </cell>
          <cell r="AP1773">
            <v>71.578226131976123</v>
          </cell>
          <cell r="AQ1773">
            <v>74.452649071358749</v>
          </cell>
          <cell r="AR1773">
            <v>72.979563466331953</v>
          </cell>
          <cell r="AU1773"/>
          <cell r="AV1773"/>
          <cell r="AW1773"/>
          <cell r="AX1773"/>
          <cell r="AY1773"/>
          <cell r="AZ1773"/>
          <cell r="BA1773"/>
          <cell r="BB1773"/>
          <cell r="BC1773"/>
          <cell r="BD1773"/>
          <cell r="BE1773"/>
          <cell r="BF1773"/>
          <cell r="BG1773"/>
          <cell r="BJ1773">
            <v>80.692849826053376</v>
          </cell>
          <cell r="BK1773">
            <v>83.094346312124088</v>
          </cell>
          <cell r="BL1773">
            <v>79.485810050508277</v>
          </cell>
          <cell r="BM1773">
            <v>66.614742317194754</v>
          </cell>
          <cell r="BN1773">
            <v>64.630001265262223</v>
          </cell>
          <cell r="BO1773">
            <v>62.988869505138602</v>
          </cell>
          <cell r="BP1773">
            <v>74.810079344243164</v>
          </cell>
          <cell r="BQ1773">
            <v>77.243149302707124</v>
          </cell>
          <cell r="BR1773">
            <v>65.258888702592131</v>
          </cell>
          <cell r="BS1773">
            <v>65.386751461688391</v>
          </cell>
          <cell r="BT1773">
            <v>71.578226131976123</v>
          </cell>
          <cell r="BU1773">
            <v>74.452649071358749</v>
          </cell>
          <cell r="BV1773">
            <v>72.979563466331953</v>
          </cell>
        </row>
        <row r="1774">
          <cell r="A1774" t="str">
            <v>EcuadorAverage Daily Rate - ADR</v>
          </cell>
          <cell r="B1774" t="str">
            <v>Average Daily Rate - ADR</v>
          </cell>
          <cell r="C1774">
            <v>156.48541472654091</v>
          </cell>
          <cell r="D1774">
            <v>189.28938939772408</v>
          </cell>
          <cell r="E1774">
            <v>161.89720829798716</v>
          </cell>
          <cell r="F1774">
            <v>164.34966503077041</v>
          </cell>
          <cell r="G1774">
            <v>145.34422296173042</v>
          </cell>
          <cell r="H1774">
            <v>147.86306989748365</v>
          </cell>
          <cell r="I1774">
            <v>178.73363987414174</v>
          </cell>
          <cell r="J1774">
            <v>187.05936629430423</v>
          </cell>
          <cell r="K1774">
            <v>153.72184982344882</v>
          </cell>
          <cell r="L1774">
            <v>141.58025448281262</v>
          </cell>
          <cell r="M1774">
            <v>157.50597762442504</v>
          </cell>
          <cell r="N1774">
            <v>192.6640757113004</v>
          </cell>
          <cell r="O1774">
            <v>165.09928700711919</v>
          </cell>
          <cell r="Q1774">
            <v>162.54617448390013</v>
          </cell>
          <cell r="R1774">
            <v>180.63079577122227</v>
          </cell>
          <cell r="S1774">
            <v>157.19072638779389</v>
          </cell>
          <cell r="T1774">
            <v>156.71062439140226</v>
          </cell>
          <cell r="U1774">
            <v>137.57144870007565</v>
          </cell>
          <cell r="V1774">
            <v>142.70107961023953</v>
          </cell>
          <cell r="W1774">
            <v>178.46401591250816</v>
          </cell>
          <cell r="X1774">
            <v>177.16800530882489</v>
          </cell>
          <cell r="Y1774">
            <v>132.54320500059424</v>
          </cell>
          <cell r="Z1774">
            <v>145.37445726384922</v>
          </cell>
          <cell r="AA1774">
            <v>156.99749216008493</v>
          </cell>
          <cell r="AB1774">
            <v>179.41848186395654</v>
          </cell>
          <cell r="AC1774">
            <v>159.04139575020642</v>
          </cell>
          <cell r="AF1774">
            <v>187.16593170950395</v>
          </cell>
          <cell r="AG1774">
            <v>199.97082783138649</v>
          </cell>
          <cell r="AH1774">
            <v>185.12955922865012</v>
          </cell>
          <cell r="AI1774">
            <v>153.31890662410217</v>
          </cell>
          <cell r="AJ1774">
            <v>143.04206524782975</v>
          </cell>
          <cell r="AK1774">
            <v>144.52553651045275</v>
          </cell>
          <cell r="AL1774">
            <v>186.06720815497351</v>
          </cell>
          <cell r="AM1774">
            <v>193.45171688809751</v>
          </cell>
          <cell r="AN1774">
            <v>144.78724202068298</v>
          </cell>
          <cell r="AO1774">
            <v>153.64074234755364</v>
          </cell>
          <cell r="AP1774">
            <v>158.9294622503653</v>
          </cell>
          <cell r="AQ1774">
            <v>175.87375307881771</v>
          </cell>
          <cell r="AR1774">
            <v>171.07539750937821</v>
          </cell>
          <cell r="AU1774"/>
          <cell r="AV1774"/>
          <cell r="AW1774"/>
          <cell r="AX1774"/>
          <cell r="AY1774"/>
          <cell r="AZ1774"/>
          <cell r="BA1774"/>
          <cell r="BB1774"/>
          <cell r="BC1774"/>
          <cell r="BD1774"/>
          <cell r="BE1774"/>
          <cell r="BF1774"/>
          <cell r="BG1774"/>
          <cell r="BJ1774">
            <v>187.16593170950395</v>
          </cell>
          <cell r="BK1774">
            <v>199.97082783138649</v>
          </cell>
          <cell r="BL1774">
            <v>185.12955922865012</v>
          </cell>
          <cell r="BM1774">
            <v>153.31890662410217</v>
          </cell>
          <cell r="BN1774">
            <v>143.04206524782975</v>
          </cell>
          <cell r="BO1774">
            <v>144.52553651045275</v>
          </cell>
          <cell r="BP1774">
            <v>186.06720815497351</v>
          </cell>
          <cell r="BQ1774">
            <v>193.45171688809751</v>
          </cell>
          <cell r="BR1774">
            <v>144.78724202068298</v>
          </cell>
          <cell r="BS1774">
            <v>153.64074234755364</v>
          </cell>
          <cell r="BT1774">
            <v>158.9294622503653</v>
          </cell>
          <cell r="BU1774">
            <v>175.87375307881771</v>
          </cell>
          <cell r="BV1774">
            <v>171.07539750937821</v>
          </cell>
        </row>
        <row r="1775">
          <cell r="A1775" t="str">
            <v>EcuadorPackage Revenue</v>
          </cell>
          <cell r="B1775" t="str">
            <v>Package Revenue</v>
          </cell>
          <cell r="C1775">
            <v>1982826.69</v>
          </cell>
          <cell r="D1775">
            <v>2046029.0099999995</v>
          </cell>
          <cell r="E1775">
            <v>2099321.0999999996</v>
          </cell>
          <cell r="F1775">
            <v>2109756.65</v>
          </cell>
          <cell r="G1775">
            <v>1747037.5599999998</v>
          </cell>
          <cell r="H1775">
            <v>1586570.7399999998</v>
          </cell>
          <cell r="I1775">
            <v>2499411.2199999983</v>
          </cell>
          <cell r="J1775">
            <v>2712734.9299999997</v>
          </cell>
          <cell r="K1775">
            <v>2133198.1099999994</v>
          </cell>
          <cell r="L1775">
            <v>1808121.43</v>
          </cell>
          <cell r="M1775">
            <v>1506387.1700000011</v>
          </cell>
          <cell r="N1775">
            <v>2397126.4299999997</v>
          </cell>
          <cell r="O1775">
            <v>24628521.039999999</v>
          </cell>
          <cell r="Q1775">
            <v>2104329.8271484179</v>
          </cell>
          <cell r="R1775">
            <v>2243012.6665806421</v>
          </cell>
          <cell r="S1775">
            <v>2174752.9106004457</v>
          </cell>
          <cell r="T1775">
            <v>2049184.5648574112</v>
          </cell>
          <cell r="U1775">
            <v>1862607.7519079552</v>
          </cell>
          <cell r="V1775">
            <v>1881373.0850502439</v>
          </cell>
          <cell r="W1775">
            <v>2548784.3172659134</v>
          </cell>
          <cell r="X1775">
            <v>2556489.0097006303</v>
          </cell>
          <cell r="Y1775">
            <v>1785871.2805236201</v>
          </cell>
          <cell r="Z1775">
            <v>1942732.8638817486</v>
          </cell>
          <cell r="AA1775">
            <v>2030400.002827079</v>
          </cell>
          <cell r="AB1775">
            <v>2429193.7889950802</v>
          </cell>
          <cell r="AC1775">
            <v>25608732.069339186</v>
          </cell>
          <cell r="AF1775">
            <v>2505028.830000001</v>
          </cell>
          <cell r="AG1775">
            <v>2362455.36</v>
          </cell>
          <cell r="AH1775">
            <v>2486475.11</v>
          </cell>
          <cell r="AI1775">
            <v>1536868.7200000002</v>
          </cell>
          <cell r="AJ1775">
            <v>1021606.43</v>
          </cell>
          <cell r="AK1775">
            <v>1458696.2399999998</v>
          </cell>
          <cell r="AL1775">
            <v>2564564.33</v>
          </cell>
          <cell r="AM1775">
            <v>2824781.9699999997</v>
          </cell>
          <cell r="AN1775">
            <v>1946085.3199999998</v>
          </cell>
          <cell r="AO1775">
            <v>1912366.3200000003</v>
          </cell>
          <cell r="AP1775">
            <v>1631410.93</v>
          </cell>
          <cell r="AQ1775">
            <v>2284951.7999999998</v>
          </cell>
          <cell r="AR1775">
            <v>24535291.360000003</v>
          </cell>
          <cell r="AU1775"/>
          <cell r="AV1775"/>
          <cell r="AW1775"/>
          <cell r="AX1775"/>
          <cell r="AY1775"/>
          <cell r="AZ1775"/>
          <cell r="BA1775"/>
          <cell r="BB1775"/>
          <cell r="BC1775"/>
          <cell r="BD1775"/>
          <cell r="BE1775"/>
          <cell r="BF1775"/>
          <cell r="BG1775"/>
          <cell r="BJ1775">
            <v>2505028.830000001</v>
          </cell>
          <cell r="BK1775">
            <v>2362455.36</v>
          </cell>
          <cell r="BL1775">
            <v>2486475.11</v>
          </cell>
          <cell r="BM1775">
            <v>1536868.7200000002</v>
          </cell>
          <cell r="BN1775">
            <v>1021606.43</v>
          </cell>
          <cell r="BO1775">
            <v>1458696.2399999998</v>
          </cell>
          <cell r="BP1775">
            <v>2564564.33</v>
          </cell>
          <cell r="BQ1775">
            <v>2824781.9699999997</v>
          </cell>
          <cell r="BR1775">
            <v>1946085.3199999998</v>
          </cell>
          <cell r="BS1775">
            <v>1912366.3200000003</v>
          </cell>
          <cell r="BT1775">
            <v>1631410.93</v>
          </cell>
          <cell r="BU1775">
            <v>2284951.7999999998</v>
          </cell>
          <cell r="BV1775">
            <v>24535291.360000003</v>
          </cell>
        </row>
        <row r="1776">
          <cell r="A1776" t="str">
            <v>EcuadorRevenues Per Available Room - RevPAR</v>
          </cell>
          <cell r="B1776" t="str">
            <v>Revenues Per Available Room - RevPAR</v>
          </cell>
          <cell r="C1776">
            <v>134.53838309132854</v>
          </cell>
          <cell r="D1776">
            <v>153.16881344512649</v>
          </cell>
          <cell r="E1776">
            <v>142.63630248675088</v>
          </cell>
          <cell r="F1776">
            <v>147.30880114509145</v>
          </cell>
          <cell r="G1776">
            <v>118.57989275775469</v>
          </cell>
          <cell r="H1776">
            <v>110.93348762410849</v>
          </cell>
          <cell r="I1776">
            <v>169.30239246765552</v>
          </cell>
          <cell r="J1776">
            <v>182.77421708664599</v>
          </cell>
          <cell r="K1776">
            <v>149.42547702437653</v>
          </cell>
          <cell r="L1776">
            <v>122.55126948624101</v>
          </cell>
          <cell r="M1776">
            <v>105.64465740935557</v>
          </cell>
          <cell r="N1776">
            <v>161.65125295030006</v>
          </cell>
          <cell r="O1776">
            <v>141.62950441073298</v>
          </cell>
          <cell r="Q1776">
            <v>142.21327479545974</v>
          </cell>
          <cell r="R1776">
            <v>167.23923848647794</v>
          </cell>
          <cell r="S1776">
            <v>146.45786993066508</v>
          </cell>
          <cell r="T1776">
            <v>142.60157027539395</v>
          </cell>
          <cell r="U1776">
            <v>125.43657834924609</v>
          </cell>
          <cell r="V1776">
            <v>130.92366632221601</v>
          </cell>
          <cell r="W1776">
            <v>171.64686627152761</v>
          </cell>
          <cell r="X1776">
            <v>172.16573571961953</v>
          </cell>
          <cell r="Y1776">
            <v>124.2777509063062</v>
          </cell>
          <cell r="Z1776">
            <v>130.83257215177781</v>
          </cell>
          <cell r="AA1776">
            <v>141.29436345351976</v>
          </cell>
          <cell r="AB1776">
            <v>163.59308970267898</v>
          </cell>
          <cell r="AC1776">
            <v>146.51729326844821</v>
          </cell>
          <cell r="AF1776">
            <v>168.70017038184398</v>
          </cell>
          <cell r="AG1776">
            <v>170.07093513785904</v>
          </cell>
          <cell r="AH1776">
            <v>167.45067748669942</v>
          </cell>
          <cell r="AI1776">
            <v>106.94980654140572</v>
          </cell>
          <cell r="AJ1776">
            <v>68.799678766246885</v>
          </cell>
          <cell r="AK1776">
            <v>101.50982881002086</v>
          </cell>
          <cell r="AL1776">
            <v>172.70956495386895</v>
          </cell>
          <cell r="AM1776">
            <v>190.23381843895211</v>
          </cell>
          <cell r="AN1776">
            <v>135.42695337508698</v>
          </cell>
          <cell r="AO1776">
            <v>128.78754932992123</v>
          </cell>
          <cell r="AP1776">
            <v>113.52894432846207</v>
          </cell>
          <cell r="AQ1776">
            <v>153.87917031449928</v>
          </cell>
          <cell r="AR1776">
            <v>139.95055363519174</v>
          </cell>
          <cell r="AU1776"/>
          <cell r="AV1776"/>
          <cell r="AW1776"/>
          <cell r="AX1776"/>
          <cell r="AY1776"/>
          <cell r="AZ1776"/>
          <cell r="BA1776"/>
          <cell r="BB1776"/>
          <cell r="BC1776"/>
          <cell r="BD1776"/>
          <cell r="BE1776"/>
          <cell r="BF1776"/>
          <cell r="BG1776"/>
          <cell r="BJ1776">
            <v>168.70017038184398</v>
          </cell>
          <cell r="BK1776">
            <v>170.07093513785904</v>
          </cell>
          <cell r="BL1776">
            <v>167.45067748669942</v>
          </cell>
          <cell r="BM1776">
            <v>106.94980654140572</v>
          </cell>
          <cell r="BN1776">
            <v>68.799678766246885</v>
          </cell>
          <cell r="BO1776">
            <v>101.50982881002086</v>
          </cell>
          <cell r="BP1776">
            <v>172.70956495386895</v>
          </cell>
          <cell r="BQ1776">
            <v>190.23381843895211</v>
          </cell>
          <cell r="BR1776">
            <v>135.42695337508698</v>
          </cell>
          <cell r="BS1776">
            <v>128.78754932992123</v>
          </cell>
          <cell r="BT1776">
            <v>113.52894432846207</v>
          </cell>
          <cell r="BU1776">
            <v>153.87917031449928</v>
          </cell>
          <cell r="BV1776">
            <v>139.95055363519174</v>
          </cell>
        </row>
        <row r="1777">
          <cell r="A1777" t="str">
            <v>EcuadorAMHSA Contribution</v>
          </cell>
          <cell r="B1777" t="str">
            <v>AMHSA Contribution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/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/>
          <cell r="AT1777"/>
          <cell r="AU1777"/>
          <cell r="AV1777"/>
          <cell r="AW1777"/>
          <cell r="AX1777"/>
          <cell r="AY1777"/>
          <cell r="AZ1777"/>
          <cell r="BA1777"/>
          <cell r="BB1777"/>
          <cell r="BC1777"/>
          <cell r="BD1777"/>
          <cell r="BE1777"/>
          <cell r="BF1777"/>
          <cell r="BG1777"/>
          <cell r="BH1777"/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</row>
        <row r="1778">
          <cell r="B1778"/>
        </row>
        <row r="1779">
          <cell r="B1779" t="str">
            <v>P&amp;L (Local Currency)</v>
          </cell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  <cell r="M1779"/>
          <cell r="N1779"/>
          <cell r="O1779"/>
          <cell r="Q1779"/>
          <cell r="R1779"/>
          <cell r="S1779"/>
          <cell r="T1779"/>
          <cell r="U1779"/>
          <cell r="V1779"/>
          <cell r="W1779"/>
          <cell r="X1779"/>
          <cell r="Y1779"/>
          <cell r="Z1779"/>
          <cell r="AA1779"/>
          <cell r="AB1779"/>
          <cell r="AC1779"/>
          <cell r="AF1779"/>
          <cell r="AG1779"/>
          <cell r="AH1779"/>
          <cell r="AI1779"/>
          <cell r="AJ1779"/>
          <cell r="AK1779"/>
          <cell r="AL1779"/>
          <cell r="AM1779"/>
          <cell r="AN1779"/>
          <cell r="AO1779"/>
          <cell r="AP1779"/>
          <cell r="AQ1779"/>
          <cell r="AR1779"/>
          <cell r="AU1779"/>
          <cell r="AV1779"/>
          <cell r="AW1779"/>
          <cell r="AX1779"/>
          <cell r="AY1779"/>
          <cell r="AZ1779"/>
          <cell r="BA1779"/>
          <cell r="BB1779"/>
          <cell r="BC1779"/>
          <cell r="BD1779"/>
          <cell r="BE1779"/>
          <cell r="BF1779"/>
          <cell r="BG1779"/>
          <cell r="BJ1779"/>
          <cell r="BK1779"/>
          <cell r="BL1779"/>
          <cell r="BM1779"/>
          <cell r="BN1779"/>
          <cell r="BO1779"/>
          <cell r="BP1779"/>
          <cell r="BQ1779"/>
          <cell r="BR1779"/>
          <cell r="BS1779"/>
          <cell r="BT1779"/>
          <cell r="BU1779"/>
          <cell r="BV1779"/>
        </row>
        <row r="1780">
          <cell r="A1780" t="str">
            <v>EcuadorRoom Rev</v>
          </cell>
          <cell r="B1780" t="str">
            <v>Room Rev</v>
          </cell>
          <cell r="C1780">
            <v>637372.47</v>
          </cell>
          <cell r="D1780">
            <v>592283.79</v>
          </cell>
          <cell r="E1780">
            <v>697813.35999999987</v>
          </cell>
          <cell r="F1780">
            <v>899792.87</v>
          </cell>
          <cell r="G1780">
            <v>596496.56000000006</v>
          </cell>
          <cell r="H1780">
            <v>570055.33999999985</v>
          </cell>
          <cell r="I1780">
            <v>913081.14999999991</v>
          </cell>
          <cell r="J1780">
            <v>990511.01000000141</v>
          </cell>
          <cell r="K1780">
            <v>779797.90000000014</v>
          </cell>
          <cell r="L1780">
            <v>669963.78000000049</v>
          </cell>
          <cell r="M1780">
            <v>526789.11000000103</v>
          </cell>
          <cell r="N1780">
            <v>736923.16999999981</v>
          </cell>
          <cell r="O1780">
            <v>8610880.5100000016</v>
          </cell>
          <cell r="Q1780">
            <v>736515.43950194609</v>
          </cell>
          <cell r="R1780">
            <v>785054.43330322462</v>
          </cell>
          <cell r="S1780">
            <v>761163.51871015597</v>
          </cell>
          <cell r="T1780">
            <v>717214.59770009387</v>
          </cell>
          <cell r="U1780">
            <v>651912.71316778427</v>
          </cell>
          <cell r="V1780">
            <v>658480.57976758527</v>
          </cell>
          <cell r="W1780">
            <v>892074.51104306953</v>
          </cell>
          <cell r="X1780">
            <v>894771.15339522052</v>
          </cell>
          <cell r="Y1780">
            <v>625054.94818326691</v>
          </cell>
          <cell r="Z1780">
            <v>679956.50235861202</v>
          </cell>
          <cell r="AA1780">
            <v>710640.00098947762</v>
          </cell>
          <cell r="AB1780">
            <v>850217.82614827808</v>
          </cell>
          <cell r="AC1780">
            <v>8963056.2242687158</v>
          </cell>
          <cell r="AF1780">
            <v>612977.90000000014</v>
          </cell>
          <cell r="AG1780">
            <v>572158.06000000006</v>
          </cell>
          <cell r="AH1780">
            <v>599847.98</v>
          </cell>
          <cell r="AI1780">
            <v>449089.15</v>
          </cell>
          <cell r="AJ1780">
            <v>285600.89</v>
          </cell>
          <cell r="AK1780">
            <v>479870.39</v>
          </cell>
          <cell r="AL1780">
            <v>881398.05000000016</v>
          </cell>
          <cell r="AM1780">
            <v>975033.19000000006</v>
          </cell>
          <cell r="AN1780">
            <v>671891.22</v>
          </cell>
          <cell r="AO1780">
            <v>657188.69000000018</v>
          </cell>
          <cell r="AP1780">
            <v>562984.73999999987</v>
          </cell>
          <cell r="AQ1780">
            <v>790882.89999999991</v>
          </cell>
          <cell r="AR1780">
            <v>7538923.160000002</v>
          </cell>
          <cell r="AU1780"/>
          <cell r="AV1780"/>
          <cell r="AW1780"/>
          <cell r="AX1780"/>
          <cell r="AY1780"/>
          <cell r="AZ1780"/>
          <cell r="BA1780"/>
          <cell r="BB1780"/>
          <cell r="BC1780"/>
          <cell r="BD1780"/>
          <cell r="BE1780"/>
          <cell r="BF1780"/>
          <cell r="BG1780"/>
          <cell r="BJ1780">
            <v>612977.90000000014</v>
          </cell>
          <cell r="BK1780">
            <v>572158.06000000006</v>
          </cell>
          <cell r="BL1780">
            <v>599847.98</v>
          </cell>
          <cell r="BM1780">
            <v>449089.15</v>
          </cell>
          <cell r="BN1780">
            <v>285600.89</v>
          </cell>
          <cell r="BO1780">
            <v>479870.39</v>
          </cell>
          <cell r="BP1780">
            <v>881398.05000000016</v>
          </cell>
          <cell r="BQ1780">
            <v>975033.19000000006</v>
          </cell>
          <cell r="BR1780">
            <v>671891.22</v>
          </cell>
          <cell r="BS1780">
            <v>657188.69000000018</v>
          </cell>
          <cell r="BT1780">
            <v>562984.73999999987</v>
          </cell>
          <cell r="BU1780">
            <v>790882.89999999991</v>
          </cell>
          <cell r="BV1780">
            <v>7538923.160000002</v>
          </cell>
        </row>
        <row r="1781">
          <cell r="A1781" t="str">
            <v>EcuadorF&amp;B Rev</v>
          </cell>
          <cell r="B1781" t="str">
            <v>F&amp;B Rev</v>
          </cell>
          <cell r="C1781">
            <v>868936.04</v>
          </cell>
          <cell r="D1781">
            <v>909583.35999999987</v>
          </cell>
          <cell r="E1781">
            <v>956398.66999999993</v>
          </cell>
          <cell r="F1781">
            <v>664430.0199999999</v>
          </cell>
          <cell r="G1781">
            <v>626949.30999999994</v>
          </cell>
          <cell r="H1781">
            <v>605551.8200000003</v>
          </cell>
          <cell r="I1781">
            <v>921952.73999999929</v>
          </cell>
          <cell r="J1781">
            <v>993035.34999999963</v>
          </cell>
          <cell r="K1781">
            <v>794486.75999999931</v>
          </cell>
          <cell r="L1781">
            <v>679674.29999999981</v>
          </cell>
          <cell r="M1781">
            <v>521495.73999999987</v>
          </cell>
          <cell r="N1781">
            <v>795252.35999999964</v>
          </cell>
          <cell r="O1781">
            <v>9337746.4699999969</v>
          </cell>
          <cell r="Q1781">
            <v>631298.94814452541</v>
          </cell>
          <cell r="R1781">
            <v>672903.79997419263</v>
          </cell>
          <cell r="S1781">
            <v>652425.87318013376</v>
          </cell>
          <cell r="T1781">
            <v>614755.36945722334</v>
          </cell>
          <cell r="U1781">
            <v>558782.32557238662</v>
          </cell>
          <cell r="V1781">
            <v>564411.92551507312</v>
          </cell>
          <cell r="W1781">
            <v>764635.29517977405</v>
          </cell>
          <cell r="X1781">
            <v>766946.70291018905</v>
          </cell>
          <cell r="Y1781">
            <v>535761.38415708602</v>
          </cell>
          <cell r="Z1781">
            <v>582819.85916452459</v>
          </cell>
          <cell r="AA1781">
            <v>609120.00084812369</v>
          </cell>
          <cell r="AB1781">
            <v>728758.136698524</v>
          </cell>
          <cell r="AC1781">
            <v>7682619.6208017562</v>
          </cell>
          <cell r="AF1781">
            <v>417085.69000000006</v>
          </cell>
          <cell r="AG1781">
            <v>376443.38</v>
          </cell>
          <cell r="AH1781">
            <v>397561.95000000007</v>
          </cell>
          <cell r="AI1781">
            <v>531442.15000000014</v>
          </cell>
          <cell r="AJ1781">
            <v>348684.79000000004</v>
          </cell>
          <cell r="AK1781">
            <v>449246.54999999993</v>
          </cell>
          <cell r="AL1781">
            <v>834426.41999999993</v>
          </cell>
          <cell r="AM1781">
            <v>912644.29</v>
          </cell>
          <cell r="AN1781">
            <v>630582.87</v>
          </cell>
          <cell r="AO1781">
            <v>631882.34999999986</v>
          </cell>
          <cell r="AP1781">
            <v>537760.67999999993</v>
          </cell>
          <cell r="AQ1781">
            <v>739863.50000000012</v>
          </cell>
          <cell r="AR1781">
            <v>6807624.6200000001</v>
          </cell>
          <cell r="AU1781"/>
          <cell r="AV1781"/>
          <cell r="AW1781"/>
          <cell r="AX1781"/>
          <cell r="AY1781"/>
          <cell r="AZ1781"/>
          <cell r="BA1781"/>
          <cell r="BB1781"/>
          <cell r="BC1781"/>
          <cell r="BD1781"/>
          <cell r="BE1781"/>
          <cell r="BF1781"/>
          <cell r="BG1781"/>
          <cell r="BJ1781">
            <v>417085.69000000006</v>
          </cell>
          <cell r="BK1781">
            <v>376443.38</v>
          </cell>
          <cell r="BL1781">
            <v>397561.95000000007</v>
          </cell>
          <cell r="BM1781">
            <v>531442.15000000014</v>
          </cell>
          <cell r="BN1781">
            <v>348684.79000000004</v>
          </cell>
          <cell r="BO1781">
            <v>449246.54999999993</v>
          </cell>
          <cell r="BP1781">
            <v>834426.41999999993</v>
          </cell>
          <cell r="BQ1781">
            <v>912644.29</v>
          </cell>
          <cell r="BR1781">
            <v>630582.87</v>
          </cell>
          <cell r="BS1781">
            <v>631882.34999999986</v>
          </cell>
          <cell r="BT1781">
            <v>537760.67999999993</v>
          </cell>
          <cell r="BU1781">
            <v>739863.50000000012</v>
          </cell>
          <cell r="BV1781">
            <v>6807624.6200000001</v>
          </cell>
        </row>
        <row r="1782">
          <cell r="A1782" t="str">
            <v>EcuadorGuests Transport Rev</v>
          </cell>
          <cell r="B1782" t="str">
            <v>Guests Transport Rev</v>
          </cell>
          <cell r="C1782">
            <v>155634.16000000003</v>
          </cell>
          <cell r="D1782">
            <v>173224.42000000004</v>
          </cell>
          <cell r="E1782">
            <v>145087.69999999992</v>
          </cell>
          <cell r="F1782">
            <v>152393.12000000005</v>
          </cell>
          <cell r="G1782">
            <v>167879.16000000009</v>
          </cell>
          <cell r="H1782">
            <v>111933.46000000002</v>
          </cell>
          <cell r="I1782">
            <v>184671.84999999998</v>
          </cell>
          <cell r="J1782">
            <v>228587.85999999935</v>
          </cell>
          <cell r="K1782">
            <v>165515.16000000015</v>
          </cell>
          <cell r="L1782">
            <v>123326.34000000001</v>
          </cell>
          <cell r="M1782">
            <v>203585.38000000012</v>
          </cell>
          <cell r="N1782">
            <v>277363.91999999981</v>
          </cell>
          <cell r="O1782">
            <v>2089202.5299999998</v>
          </cell>
          <cell r="Q1782">
            <v>189389.68444335758</v>
          </cell>
          <cell r="R1782">
            <v>201871.13999225778</v>
          </cell>
          <cell r="S1782">
            <v>195727.76195404009</v>
          </cell>
          <cell r="T1782">
            <v>184426.61083716695</v>
          </cell>
          <cell r="U1782">
            <v>167634.69767171599</v>
          </cell>
          <cell r="V1782">
            <v>169323.57765452194</v>
          </cell>
          <cell r="W1782">
            <v>229390.58855393218</v>
          </cell>
          <cell r="X1782">
            <v>230084.01087305669</v>
          </cell>
          <cell r="Y1782">
            <v>160728.41524712578</v>
          </cell>
          <cell r="Z1782">
            <v>174845.95774935736</v>
          </cell>
          <cell r="AA1782">
            <v>182736.00025443709</v>
          </cell>
          <cell r="AB1782">
            <v>218627.44100955722</v>
          </cell>
          <cell r="AC1782">
            <v>2304785.886240527</v>
          </cell>
          <cell r="AF1782">
            <v>505991.93</v>
          </cell>
          <cell r="AG1782">
            <v>482746.29000000004</v>
          </cell>
          <cell r="AH1782">
            <v>508921.23999999987</v>
          </cell>
          <cell r="AI1782">
            <v>112018.15</v>
          </cell>
          <cell r="AJ1782">
            <v>78158.900000000023</v>
          </cell>
          <cell r="AK1782">
            <v>131754.26</v>
          </cell>
          <cell r="AL1782">
            <v>236783.58999999997</v>
          </cell>
          <cell r="AM1782">
            <v>261843.32</v>
          </cell>
          <cell r="AN1782">
            <v>180255.44</v>
          </cell>
          <cell r="AO1782">
            <v>176507.85000000003</v>
          </cell>
          <cell r="AP1782">
            <v>151095.31999999998</v>
          </cell>
          <cell r="AQ1782">
            <v>213237.52000000002</v>
          </cell>
          <cell r="AR1782">
            <v>3039313.8099999996</v>
          </cell>
          <cell r="AU1782"/>
          <cell r="AV1782"/>
          <cell r="AW1782"/>
          <cell r="AX1782"/>
          <cell r="AY1782"/>
          <cell r="AZ1782"/>
          <cell r="BA1782"/>
          <cell r="BB1782"/>
          <cell r="BC1782"/>
          <cell r="BD1782"/>
          <cell r="BE1782"/>
          <cell r="BF1782"/>
          <cell r="BG1782"/>
          <cell r="BJ1782">
            <v>505991.93</v>
          </cell>
          <cell r="BK1782">
            <v>482746.29000000004</v>
          </cell>
          <cell r="BL1782">
            <v>508921.23999999987</v>
          </cell>
          <cell r="BM1782">
            <v>112018.15</v>
          </cell>
          <cell r="BN1782">
            <v>78158.900000000023</v>
          </cell>
          <cell r="BO1782">
            <v>131754.26</v>
          </cell>
          <cell r="BP1782">
            <v>236783.58999999997</v>
          </cell>
          <cell r="BQ1782">
            <v>261843.32</v>
          </cell>
          <cell r="BR1782">
            <v>180255.44</v>
          </cell>
          <cell r="BS1782">
            <v>176507.85000000003</v>
          </cell>
          <cell r="BT1782">
            <v>151095.31999999998</v>
          </cell>
          <cell r="BU1782">
            <v>213237.52000000002</v>
          </cell>
          <cell r="BV1782">
            <v>3039313.8099999996</v>
          </cell>
        </row>
        <row r="1783">
          <cell r="A1783" t="str">
            <v>EcuadorActivities Rev</v>
          </cell>
          <cell r="B1783" t="str">
            <v>Activities Rev</v>
          </cell>
          <cell r="C1783">
            <v>213984.28999999992</v>
          </cell>
          <cell r="D1783">
            <v>247259.02999999982</v>
          </cell>
          <cell r="E1783">
            <v>204779.73000000004</v>
          </cell>
          <cell r="F1783">
            <v>290475.8000000001</v>
          </cell>
          <cell r="G1783">
            <v>266108.84999999963</v>
          </cell>
          <cell r="H1783">
            <v>251627.89999999962</v>
          </cell>
          <cell r="I1783">
            <v>407060.43999999901</v>
          </cell>
          <cell r="J1783">
            <v>417418.66999999934</v>
          </cell>
          <cell r="K1783">
            <v>325817.85999999969</v>
          </cell>
          <cell r="L1783">
            <v>283463.0399999994</v>
          </cell>
          <cell r="M1783">
            <v>214012.98</v>
          </cell>
          <cell r="N1783">
            <v>558798.12000000046</v>
          </cell>
          <cell r="O1783">
            <v>3680806.7099999976</v>
          </cell>
          <cell r="Q1783">
            <v>210432.98271484178</v>
          </cell>
          <cell r="R1783">
            <v>224301.26665806421</v>
          </cell>
          <cell r="S1783">
            <v>217475.29106004458</v>
          </cell>
          <cell r="T1783">
            <v>204918.4564857411</v>
          </cell>
          <cell r="U1783">
            <v>186260.77519079554</v>
          </cell>
          <cell r="V1783">
            <v>188137.30850502441</v>
          </cell>
          <cell r="W1783">
            <v>254878.43172659134</v>
          </cell>
          <cell r="X1783">
            <v>255648.900970063</v>
          </cell>
          <cell r="Y1783">
            <v>178587.12805236201</v>
          </cell>
          <cell r="Z1783">
            <v>194273.28638817486</v>
          </cell>
          <cell r="AA1783">
            <v>203040.00028270792</v>
          </cell>
          <cell r="AB1783">
            <v>242919.37889950801</v>
          </cell>
          <cell r="AC1783">
            <v>2560873.2069339189</v>
          </cell>
          <cell r="AF1783">
            <v>631201.24000000022</v>
          </cell>
          <cell r="AG1783">
            <v>603313.16999999981</v>
          </cell>
          <cell r="AH1783">
            <v>633588.10999999987</v>
          </cell>
          <cell r="AI1783">
            <v>235390.56000000003</v>
          </cell>
          <cell r="AJ1783">
            <v>181935.82999999996</v>
          </cell>
          <cell r="AK1783">
            <v>211397.56999999986</v>
          </cell>
          <cell r="AL1783">
            <v>254835.26</v>
          </cell>
          <cell r="AM1783">
            <v>278860</v>
          </cell>
          <cell r="AN1783">
            <v>192464.00000000003</v>
          </cell>
          <cell r="AO1783">
            <v>188733.86000000004</v>
          </cell>
          <cell r="AP1783">
            <v>160518.48000000004</v>
          </cell>
          <cell r="AQ1783">
            <v>230377.95999999996</v>
          </cell>
          <cell r="AR1783">
            <v>3802616.04</v>
          </cell>
          <cell r="AU1783"/>
          <cell r="AV1783"/>
          <cell r="AW1783"/>
          <cell r="AX1783"/>
          <cell r="AY1783"/>
          <cell r="AZ1783"/>
          <cell r="BA1783"/>
          <cell r="BB1783"/>
          <cell r="BC1783"/>
          <cell r="BD1783"/>
          <cell r="BE1783"/>
          <cell r="BF1783"/>
          <cell r="BG1783"/>
          <cell r="BJ1783">
            <v>631201.24000000022</v>
          </cell>
          <cell r="BK1783">
            <v>603313.16999999981</v>
          </cell>
          <cell r="BL1783">
            <v>633588.10999999987</v>
          </cell>
          <cell r="BM1783">
            <v>235390.56000000003</v>
          </cell>
          <cell r="BN1783">
            <v>181935.82999999996</v>
          </cell>
          <cell r="BO1783">
            <v>211397.56999999986</v>
          </cell>
          <cell r="BP1783">
            <v>254835.26</v>
          </cell>
          <cell r="BQ1783">
            <v>278860</v>
          </cell>
          <cell r="BR1783">
            <v>192464.00000000003</v>
          </cell>
          <cell r="BS1783">
            <v>188733.86000000004</v>
          </cell>
          <cell r="BT1783">
            <v>160518.48000000004</v>
          </cell>
          <cell r="BU1783">
            <v>230377.95999999996</v>
          </cell>
          <cell r="BV1783">
            <v>3802616.04</v>
          </cell>
        </row>
        <row r="1784">
          <cell r="A1784" t="str">
            <v>EcuadorOther Package Rev</v>
          </cell>
          <cell r="B1784" t="str">
            <v>Other Package Rev</v>
          </cell>
          <cell r="C1784">
            <v>106899.73000000001</v>
          </cell>
          <cell r="D1784">
            <v>123678.41</v>
          </cell>
          <cell r="E1784">
            <v>95241.640000000014</v>
          </cell>
          <cell r="F1784">
            <v>102664.84000000003</v>
          </cell>
          <cell r="G1784">
            <v>89603.680000000008</v>
          </cell>
          <cell r="H1784">
            <v>47402.220000000074</v>
          </cell>
          <cell r="I1784">
            <v>72645.039999999979</v>
          </cell>
          <cell r="J1784">
            <v>83182.040000000023</v>
          </cell>
          <cell r="K1784">
            <v>67580.430000000211</v>
          </cell>
          <cell r="L1784">
            <v>51693.970000000307</v>
          </cell>
          <cell r="M1784">
            <v>40503.960000000086</v>
          </cell>
          <cell r="N1784">
            <v>28788.860000000004</v>
          </cell>
          <cell r="O1784">
            <v>909884.82000000065</v>
          </cell>
          <cell r="Q1784">
            <v>336692.77234374685</v>
          </cell>
          <cell r="R1784">
            <v>358882.02665290271</v>
          </cell>
          <cell r="S1784">
            <v>347960.46569607139</v>
          </cell>
          <cell r="T1784">
            <v>327869.53037718579</v>
          </cell>
          <cell r="U1784">
            <v>298017.24030527292</v>
          </cell>
          <cell r="V1784">
            <v>301019.69360803906</v>
          </cell>
          <cell r="W1784">
            <v>407805.49076254613</v>
          </cell>
          <cell r="X1784">
            <v>409038.24155210087</v>
          </cell>
          <cell r="Y1784">
            <v>285739.40488377924</v>
          </cell>
          <cell r="Z1784">
            <v>310837.25822107983</v>
          </cell>
          <cell r="AA1784">
            <v>324864.00045233266</v>
          </cell>
          <cell r="AB1784">
            <v>388671.00623921287</v>
          </cell>
          <cell r="AC1784">
            <v>4097397.1310942709</v>
          </cell>
          <cell r="AF1784">
            <v>337772.07000000007</v>
          </cell>
          <cell r="AG1784">
            <v>327794.45999999996</v>
          </cell>
          <cell r="AH1784">
            <v>346555.83000000007</v>
          </cell>
          <cell r="AI1784">
            <v>208928.71000000008</v>
          </cell>
          <cell r="AJ1784">
            <v>127226.02000000006</v>
          </cell>
          <cell r="AK1784">
            <v>186427.46999999997</v>
          </cell>
          <cell r="AL1784">
            <v>357121.01</v>
          </cell>
          <cell r="AM1784">
            <v>396401.17</v>
          </cell>
          <cell r="AN1784">
            <v>270891.79000000004</v>
          </cell>
          <cell r="AO1784">
            <v>258053.57000000004</v>
          </cell>
          <cell r="AP1784">
            <v>219051.70999999996</v>
          </cell>
          <cell r="AQ1784">
            <v>310589.91999999993</v>
          </cell>
          <cell r="AR1784">
            <v>3346813.73</v>
          </cell>
          <cell r="AU1784"/>
          <cell r="AV1784"/>
          <cell r="AW1784"/>
          <cell r="AX1784"/>
          <cell r="AY1784"/>
          <cell r="AZ1784"/>
          <cell r="BA1784"/>
          <cell r="BB1784"/>
          <cell r="BC1784"/>
          <cell r="BD1784"/>
          <cell r="BE1784"/>
          <cell r="BF1784"/>
          <cell r="BG1784"/>
          <cell r="BJ1784">
            <v>337772.07000000007</v>
          </cell>
          <cell r="BK1784">
            <v>327794.45999999996</v>
          </cell>
          <cell r="BL1784">
            <v>346555.83000000007</v>
          </cell>
          <cell r="BM1784">
            <v>208928.71000000008</v>
          </cell>
          <cell r="BN1784">
            <v>127226.02000000006</v>
          </cell>
          <cell r="BO1784">
            <v>186427.46999999997</v>
          </cell>
          <cell r="BP1784">
            <v>357121.01</v>
          </cell>
          <cell r="BQ1784">
            <v>396401.17</v>
          </cell>
          <cell r="BR1784">
            <v>270891.79000000004</v>
          </cell>
          <cell r="BS1784">
            <v>258053.57000000004</v>
          </cell>
          <cell r="BT1784">
            <v>219051.70999999996</v>
          </cell>
          <cell r="BU1784">
            <v>310589.91999999993</v>
          </cell>
          <cell r="BV1784">
            <v>3346813.73</v>
          </cell>
        </row>
        <row r="1785">
          <cell r="A1785" t="str">
            <v>EcuadorRestaurant Rev</v>
          </cell>
          <cell r="B1785" t="str">
            <v>Restaurant Rev</v>
          </cell>
          <cell r="C1785">
            <v>11981.81</v>
          </cell>
          <cell r="D1785">
            <v>10917.88</v>
          </cell>
          <cell r="E1785">
            <v>6439.0199999999995</v>
          </cell>
          <cell r="F1785">
            <v>8547.5099999999984</v>
          </cell>
          <cell r="G1785">
            <v>25857.030000000002</v>
          </cell>
          <cell r="H1785">
            <v>109679.61000000002</v>
          </cell>
          <cell r="I1785">
            <v>155133.38999999998</v>
          </cell>
          <cell r="J1785">
            <v>168262.73</v>
          </cell>
          <cell r="K1785">
            <v>136311.65</v>
          </cell>
          <cell r="L1785">
            <v>124001.12999999998</v>
          </cell>
          <cell r="M1785">
            <v>8258.5899999999983</v>
          </cell>
          <cell r="N1785">
            <v>18607.059999999998</v>
          </cell>
          <cell r="O1785">
            <v>783997.40999999992</v>
          </cell>
          <cell r="Q1785">
            <v>16620.227999999999</v>
          </cell>
          <cell r="R1785">
            <v>17069.172000000002</v>
          </cell>
          <cell r="S1785">
            <v>12766.487999999999</v>
          </cell>
          <cell r="T1785">
            <v>8560.2599999999984</v>
          </cell>
          <cell r="U1785">
            <v>6895.7320000000009</v>
          </cell>
          <cell r="V1785">
            <v>5723.7959999999994</v>
          </cell>
          <cell r="W1785">
            <v>7420.3439999999991</v>
          </cell>
          <cell r="X1785">
            <v>9131.3340000000007</v>
          </cell>
          <cell r="Y1785">
            <v>5374.8719999999994</v>
          </cell>
          <cell r="Z1785">
            <v>5483.3399999999992</v>
          </cell>
          <cell r="AA1785">
            <v>9231.6020000000008</v>
          </cell>
          <cell r="AB1785">
            <v>9799.7759999999998</v>
          </cell>
          <cell r="AC1785">
            <v>114076.944</v>
          </cell>
          <cell r="AF1785">
            <v>15208.119999999995</v>
          </cell>
          <cell r="AG1785">
            <v>15343.920000000009</v>
          </cell>
          <cell r="AH1785">
            <v>9093.7600000000039</v>
          </cell>
          <cell r="AI1785">
            <v>7802.9900000000016</v>
          </cell>
          <cell r="AJ1785">
            <v>6823.46</v>
          </cell>
          <cell r="AK1785">
            <v>14424.930000000002</v>
          </cell>
          <cell r="AL1785">
            <v>10990.009999999998</v>
          </cell>
          <cell r="AM1785">
            <v>15776.039999999999</v>
          </cell>
          <cell r="AN1785">
            <v>16992.96</v>
          </cell>
          <cell r="AO1785">
            <v>22931.030000000002</v>
          </cell>
          <cell r="AP1785">
            <v>14545.189999999997</v>
          </cell>
          <cell r="AQ1785">
            <v>35162.800000000003</v>
          </cell>
          <cell r="AR1785">
            <v>185095.21000000002</v>
          </cell>
          <cell r="AU1785"/>
          <cell r="AV1785"/>
          <cell r="AW1785"/>
          <cell r="AX1785"/>
          <cell r="AY1785"/>
          <cell r="AZ1785"/>
          <cell r="BA1785"/>
          <cell r="BB1785"/>
          <cell r="BC1785"/>
          <cell r="BD1785"/>
          <cell r="BE1785"/>
          <cell r="BF1785"/>
          <cell r="BG1785"/>
          <cell r="BJ1785">
            <v>15208.119999999995</v>
          </cell>
          <cell r="BK1785">
            <v>15343.920000000009</v>
          </cell>
          <cell r="BL1785">
            <v>9093.7600000000039</v>
          </cell>
          <cell r="BM1785">
            <v>7802.9900000000016</v>
          </cell>
          <cell r="BN1785">
            <v>6823.46</v>
          </cell>
          <cell r="BO1785">
            <v>14424.930000000002</v>
          </cell>
          <cell r="BP1785">
            <v>10990.009999999998</v>
          </cell>
          <cell r="BQ1785">
            <v>15776.039999999999</v>
          </cell>
          <cell r="BR1785">
            <v>16992.96</v>
          </cell>
          <cell r="BS1785">
            <v>22931.030000000002</v>
          </cell>
          <cell r="BT1785">
            <v>14545.189999999997</v>
          </cell>
          <cell r="BU1785">
            <v>35162.800000000003</v>
          </cell>
          <cell r="BV1785">
            <v>185095.21000000002</v>
          </cell>
        </row>
        <row r="1786">
          <cell r="A1786" t="str">
            <v>EcuadorLaundry Rev</v>
          </cell>
          <cell r="B1786" t="str">
            <v>Laundry Rev</v>
          </cell>
          <cell r="C1786">
            <v>466.55999999999995</v>
          </cell>
          <cell r="D1786">
            <v>332.92</v>
          </cell>
          <cell r="E1786">
            <v>388.43</v>
          </cell>
          <cell r="F1786">
            <v>246.16</v>
          </cell>
          <cell r="G1786">
            <v>360.82</v>
          </cell>
          <cell r="H1786">
            <v>282.46000000000004</v>
          </cell>
          <cell r="I1786">
            <v>319.45000000000005</v>
          </cell>
          <cell r="J1786">
            <v>381.80999999999995</v>
          </cell>
          <cell r="K1786">
            <v>395.04</v>
          </cell>
          <cell r="L1786">
            <v>356.72</v>
          </cell>
          <cell r="M1786">
            <v>204.25</v>
          </cell>
          <cell r="N1786">
            <v>434.76</v>
          </cell>
          <cell r="O1786">
            <v>4169.38</v>
          </cell>
          <cell r="Q1786">
            <v>570</v>
          </cell>
          <cell r="R1786">
            <v>575</v>
          </cell>
          <cell r="S1786">
            <v>410</v>
          </cell>
          <cell r="T1786">
            <v>350</v>
          </cell>
          <cell r="U1786">
            <v>500</v>
          </cell>
          <cell r="V1786">
            <v>450</v>
          </cell>
          <cell r="W1786">
            <v>600</v>
          </cell>
          <cell r="X1786">
            <v>610</v>
          </cell>
          <cell r="Y1786">
            <v>520</v>
          </cell>
          <cell r="Z1786">
            <v>510</v>
          </cell>
          <cell r="AA1786">
            <v>390</v>
          </cell>
          <cell r="AB1786">
            <v>530</v>
          </cell>
          <cell r="AC1786">
            <v>6015</v>
          </cell>
          <cell r="AF1786">
            <v>925.59</v>
          </cell>
          <cell r="AG1786">
            <v>648.21</v>
          </cell>
          <cell r="AH1786">
            <v>367.47</v>
          </cell>
          <cell r="AI1786">
            <v>500.32999999999993</v>
          </cell>
          <cell r="AJ1786">
            <v>206.78</v>
          </cell>
          <cell r="AK1786">
            <v>232.35</v>
          </cell>
          <cell r="AL1786">
            <v>400.35</v>
          </cell>
          <cell r="AM1786">
            <v>199.01999999999998</v>
          </cell>
          <cell r="AN1786">
            <v>440.28999999999996</v>
          </cell>
          <cell r="AO1786">
            <v>356.74</v>
          </cell>
          <cell r="AP1786">
            <v>236.54000000000002</v>
          </cell>
          <cell r="AQ1786">
            <v>428.03999999999996</v>
          </cell>
          <cell r="AR1786">
            <v>4941.71</v>
          </cell>
          <cell r="AU1786"/>
          <cell r="AV1786"/>
          <cell r="AW1786"/>
          <cell r="AX1786"/>
          <cell r="AY1786"/>
          <cell r="AZ1786"/>
          <cell r="BA1786"/>
          <cell r="BB1786"/>
          <cell r="BC1786"/>
          <cell r="BD1786"/>
          <cell r="BE1786"/>
          <cell r="BF1786"/>
          <cell r="BG1786"/>
          <cell r="BJ1786">
            <v>925.59</v>
          </cell>
          <cell r="BK1786">
            <v>648.21</v>
          </cell>
          <cell r="BL1786">
            <v>367.47</v>
          </cell>
          <cell r="BM1786">
            <v>500.32999999999993</v>
          </cell>
          <cell r="BN1786">
            <v>206.78</v>
          </cell>
          <cell r="BO1786">
            <v>232.35</v>
          </cell>
          <cell r="BP1786">
            <v>400.35</v>
          </cell>
          <cell r="BQ1786">
            <v>199.01999999999998</v>
          </cell>
          <cell r="BR1786">
            <v>440.28999999999996</v>
          </cell>
          <cell r="BS1786">
            <v>356.74</v>
          </cell>
          <cell r="BT1786">
            <v>236.54000000000002</v>
          </cell>
          <cell r="BU1786">
            <v>428.03999999999996</v>
          </cell>
          <cell r="BV1786">
            <v>4941.71</v>
          </cell>
        </row>
        <row r="1787">
          <cell r="A1787" t="str">
            <v>EcuadorSpa Rev</v>
          </cell>
          <cell r="B1787" t="str">
            <v>Spa Rev</v>
          </cell>
          <cell r="C1787">
            <v>16186.450000000003</v>
          </cell>
          <cell r="D1787">
            <v>11019.91</v>
          </cell>
          <cell r="E1787">
            <v>14718.109999999997</v>
          </cell>
          <cell r="F1787">
            <v>14006.369999999999</v>
          </cell>
          <cell r="G1787">
            <v>12822.350000000002</v>
          </cell>
          <cell r="H1787">
            <v>11194.93</v>
          </cell>
          <cell r="I1787">
            <v>15550.319999999996</v>
          </cell>
          <cell r="J1787">
            <v>16438.900000000001</v>
          </cell>
          <cell r="K1787">
            <v>19114.400000000005</v>
          </cell>
          <cell r="L1787">
            <v>12940.400000000001</v>
          </cell>
          <cell r="M1787">
            <v>10172.24</v>
          </cell>
          <cell r="N1787">
            <v>15681.419999999998</v>
          </cell>
          <cell r="O1787">
            <v>169845.8</v>
          </cell>
          <cell r="Q1787">
            <v>21660</v>
          </cell>
          <cell r="R1787">
            <v>17064.050000000003</v>
          </cell>
          <cell r="S1787">
            <v>17179.5</v>
          </cell>
          <cell r="T1787">
            <v>11214</v>
          </cell>
          <cell r="U1787">
            <v>12376.150000000001</v>
          </cell>
          <cell r="V1787">
            <v>13597.85</v>
          </cell>
          <cell r="W1787">
            <v>17889.349999999999</v>
          </cell>
          <cell r="X1787">
            <v>15933.2</v>
          </cell>
          <cell r="Y1787">
            <v>17550.2</v>
          </cell>
          <cell r="Z1787">
            <v>15258.050000000001</v>
          </cell>
          <cell r="AA1787">
            <v>16522.25</v>
          </cell>
          <cell r="AB1787">
            <v>21095</v>
          </cell>
          <cell r="AC1787">
            <v>197339.6</v>
          </cell>
          <cell r="AF1787">
            <v>20913.889999999996</v>
          </cell>
          <cell r="AG1787">
            <v>16403.02</v>
          </cell>
          <cell r="AH1787">
            <v>16129.429999999998</v>
          </cell>
          <cell r="AI1787">
            <v>8942.6699999999983</v>
          </cell>
          <cell r="AJ1787">
            <v>10059.919999999998</v>
          </cell>
          <cell r="AK1787">
            <v>12469.71</v>
          </cell>
          <cell r="AL1787">
            <v>17166.210000000003</v>
          </cell>
          <cell r="AM1787">
            <v>13546.68</v>
          </cell>
          <cell r="AN1787">
            <v>16985.679999999997</v>
          </cell>
          <cell r="AO1787">
            <v>14672.710000000001</v>
          </cell>
          <cell r="AP1787">
            <v>12247.220000000001</v>
          </cell>
          <cell r="AQ1787">
            <v>16444.850000000002</v>
          </cell>
          <cell r="AR1787">
            <v>175981.99</v>
          </cell>
          <cell r="AU1787"/>
          <cell r="AV1787"/>
          <cell r="AW1787"/>
          <cell r="AX1787"/>
          <cell r="AY1787"/>
          <cell r="AZ1787"/>
          <cell r="BA1787"/>
          <cell r="BB1787"/>
          <cell r="BC1787"/>
          <cell r="BD1787"/>
          <cell r="BE1787"/>
          <cell r="BF1787"/>
          <cell r="BG1787"/>
          <cell r="BJ1787">
            <v>20913.889999999996</v>
          </cell>
          <cell r="BK1787">
            <v>16403.02</v>
          </cell>
          <cell r="BL1787">
            <v>16129.429999999998</v>
          </cell>
          <cell r="BM1787">
            <v>8942.6699999999983</v>
          </cell>
          <cell r="BN1787">
            <v>10059.919999999998</v>
          </cell>
          <cell r="BO1787">
            <v>12469.71</v>
          </cell>
          <cell r="BP1787">
            <v>17166.210000000003</v>
          </cell>
          <cell r="BQ1787">
            <v>13546.68</v>
          </cell>
          <cell r="BR1787">
            <v>16985.679999999997</v>
          </cell>
          <cell r="BS1787">
            <v>14672.710000000001</v>
          </cell>
          <cell r="BT1787">
            <v>12247.220000000001</v>
          </cell>
          <cell r="BU1787">
            <v>16444.850000000002</v>
          </cell>
          <cell r="BV1787">
            <v>175981.99</v>
          </cell>
        </row>
        <row r="1788">
          <cell r="A1788" t="str">
            <v>EcuadorBoutique Rev</v>
          </cell>
          <cell r="B1788" t="str">
            <v>Boutique Rev</v>
          </cell>
          <cell r="C1788">
            <v>27272.330000000045</v>
          </cell>
          <cell r="D1788">
            <v>27839.200000000012</v>
          </cell>
          <cell r="E1788">
            <v>26404.810000000019</v>
          </cell>
          <cell r="F1788">
            <v>28492.079999999973</v>
          </cell>
          <cell r="G1788">
            <v>23620.569999999971</v>
          </cell>
          <cell r="H1788">
            <v>19583.970000000016</v>
          </cell>
          <cell r="I1788">
            <v>27114.989999999998</v>
          </cell>
          <cell r="J1788">
            <v>24447.860000000008</v>
          </cell>
          <cell r="K1788">
            <v>24692.160000000014</v>
          </cell>
          <cell r="L1788">
            <v>23628.949999999979</v>
          </cell>
          <cell r="M1788">
            <v>15230.640000000019</v>
          </cell>
          <cell r="N1788">
            <v>23725.920000000042</v>
          </cell>
          <cell r="O1788">
            <v>292053.4800000001</v>
          </cell>
          <cell r="Q1788">
            <v>39316.449999999997</v>
          </cell>
          <cell r="R1788">
            <v>38800.5</v>
          </cell>
          <cell r="S1788">
            <v>38627.9</v>
          </cell>
          <cell r="T1788">
            <v>32124.2</v>
          </cell>
          <cell r="U1788">
            <v>24967.65</v>
          </cell>
          <cell r="V1788">
            <v>23726.800000000003</v>
          </cell>
          <cell r="W1788">
            <v>33714.550000000003</v>
          </cell>
          <cell r="X1788">
            <v>35707.449999999997</v>
          </cell>
          <cell r="Y1788">
            <v>28839.25</v>
          </cell>
          <cell r="Z1788">
            <v>28026.550000000003</v>
          </cell>
          <cell r="AA1788">
            <v>35741.949999999997</v>
          </cell>
          <cell r="AB1788">
            <v>43851.65</v>
          </cell>
          <cell r="AC1788">
            <v>403444.9</v>
          </cell>
          <cell r="AF1788">
            <v>35834.139999999905</v>
          </cell>
          <cell r="AG1788">
            <v>36239.65999999996</v>
          </cell>
          <cell r="AH1788">
            <v>36026.689999999915</v>
          </cell>
          <cell r="AI1788">
            <v>29579.809999999998</v>
          </cell>
          <cell r="AJ1788">
            <v>23528.909999999982</v>
          </cell>
          <cell r="AK1788">
            <v>20589.530000000006</v>
          </cell>
          <cell r="AL1788">
            <v>31043.549999999974</v>
          </cell>
          <cell r="AM1788">
            <v>33109.289999999964</v>
          </cell>
          <cell r="AN1788">
            <v>27483.029999999984</v>
          </cell>
          <cell r="AO1788">
            <v>24992.089999999982</v>
          </cell>
          <cell r="AP1788">
            <v>20328.460000000028</v>
          </cell>
          <cell r="AQ1788">
            <v>24698.720000000016</v>
          </cell>
          <cell r="AR1788">
            <v>343453.87999999971</v>
          </cell>
          <cell r="AU1788"/>
          <cell r="AV1788"/>
          <cell r="AW1788"/>
          <cell r="AX1788"/>
          <cell r="AY1788"/>
          <cell r="AZ1788"/>
          <cell r="BA1788"/>
          <cell r="BB1788"/>
          <cell r="BC1788"/>
          <cell r="BD1788"/>
          <cell r="BE1788"/>
          <cell r="BF1788"/>
          <cell r="BG1788"/>
          <cell r="BJ1788">
            <v>35834.139999999905</v>
          </cell>
          <cell r="BK1788">
            <v>36239.65999999996</v>
          </cell>
          <cell r="BL1788">
            <v>36026.689999999915</v>
          </cell>
          <cell r="BM1788">
            <v>29579.809999999998</v>
          </cell>
          <cell r="BN1788">
            <v>23528.909999999982</v>
          </cell>
          <cell r="BO1788">
            <v>20589.530000000006</v>
          </cell>
          <cell r="BP1788">
            <v>31043.549999999974</v>
          </cell>
          <cell r="BQ1788">
            <v>33109.289999999964</v>
          </cell>
          <cell r="BR1788">
            <v>27483.029999999984</v>
          </cell>
          <cell r="BS1788">
            <v>24992.089999999982</v>
          </cell>
          <cell r="BT1788">
            <v>20328.460000000028</v>
          </cell>
          <cell r="BU1788">
            <v>24698.720000000016</v>
          </cell>
          <cell r="BV1788">
            <v>343453.87999999971</v>
          </cell>
        </row>
        <row r="1789">
          <cell r="A1789" t="str">
            <v>EcuadorConvention Center Rev</v>
          </cell>
          <cell r="B1789" t="str">
            <v>Convention Center Rev</v>
          </cell>
          <cell r="C1789">
            <v>29296.02</v>
          </cell>
          <cell r="D1789">
            <v>16435.57</v>
          </cell>
          <cell r="E1789">
            <v>20672.91</v>
          </cell>
          <cell r="F1789">
            <v>17063.18</v>
          </cell>
          <cell r="G1789">
            <v>13762.93</v>
          </cell>
          <cell r="H1789">
            <v>6672.37</v>
          </cell>
          <cell r="I1789">
            <v>13311.98</v>
          </cell>
          <cell r="J1789">
            <v>5718.2</v>
          </cell>
          <cell r="K1789">
            <v>14060.12</v>
          </cell>
          <cell r="L1789">
            <v>26603.46</v>
          </cell>
          <cell r="M1789">
            <v>9868.8200000000015</v>
          </cell>
          <cell r="N1789">
            <v>6647.2199999999993</v>
          </cell>
          <cell r="O1789">
            <v>180112.77999999997</v>
          </cell>
          <cell r="Q1789">
            <v>22835.599999999999</v>
          </cell>
          <cell r="R1789">
            <v>30694.15</v>
          </cell>
          <cell r="S1789">
            <v>17367.099999999999</v>
          </cell>
          <cell r="T1789">
            <v>17184.7</v>
          </cell>
          <cell r="U1789">
            <v>28694.45</v>
          </cell>
          <cell r="V1789">
            <v>15220.85</v>
          </cell>
          <cell r="W1789">
            <v>43721.1</v>
          </cell>
          <cell r="X1789">
            <v>20772.95</v>
          </cell>
          <cell r="Y1789">
            <v>18659.8</v>
          </cell>
          <cell r="Z1789">
            <v>22334.400000000001</v>
          </cell>
          <cell r="AA1789">
            <v>21742.9</v>
          </cell>
          <cell r="AB1789">
            <v>16834.25</v>
          </cell>
          <cell r="AC1789">
            <v>276062.25</v>
          </cell>
          <cell r="AF1789">
            <v>71658.95</v>
          </cell>
          <cell r="AG1789">
            <v>30279.829999999998</v>
          </cell>
          <cell r="AH1789">
            <v>7314.61</v>
          </cell>
          <cell r="AI1789">
            <v>16525.5</v>
          </cell>
          <cell r="AJ1789">
            <v>15372.919999999998</v>
          </cell>
          <cell r="AK1789">
            <v>8194.66</v>
          </cell>
          <cell r="AL1789">
            <v>48494.590000000004</v>
          </cell>
          <cell r="AM1789">
            <v>11592.26</v>
          </cell>
          <cell r="AN1789">
            <v>23795.75</v>
          </cell>
          <cell r="AO1789">
            <v>7690.3</v>
          </cell>
          <cell r="AP1789">
            <v>42062.97</v>
          </cell>
          <cell r="AQ1789">
            <v>22732.940000000002</v>
          </cell>
          <cell r="AR1789">
            <v>305715.27999999997</v>
          </cell>
          <cell r="AU1789"/>
          <cell r="AV1789"/>
          <cell r="AW1789"/>
          <cell r="AX1789"/>
          <cell r="AY1789"/>
          <cell r="AZ1789"/>
          <cell r="BA1789"/>
          <cell r="BB1789"/>
          <cell r="BC1789"/>
          <cell r="BD1789"/>
          <cell r="BE1789"/>
          <cell r="BF1789"/>
          <cell r="BG1789"/>
          <cell r="BJ1789">
            <v>71658.95</v>
          </cell>
          <cell r="BK1789">
            <v>30279.829999999998</v>
          </cell>
          <cell r="BL1789">
            <v>7314.61</v>
          </cell>
          <cell r="BM1789">
            <v>16525.5</v>
          </cell>
          <cell r="BN1789">
            <v>15372.919999999998</v>
          </cell>
          <cell r="BO1789">
            <v>8194.66</v>
          </cell>
          <cell r="BP1789">
            <v>48494.590000000004</v>
          </cell>
          <cell r="BQ1789">
            <v>11592.26</v>
          </cell>
          <cell r="BR1789">
            <v>23795.75</v>
          </cell>
          <cell r="BS1789">
            <v>7690.3</v>
          </cell>
          <cell r="BT1789">
            <v>42062.97</v>
          </cell>
          <cell r="BU1789">
            <v>22732.940000000002</v>
          </cell>
          <cell r="BV1789">
            <v>305715.27999999997</v>
          </cell>
        </row>
        <row r="1790">
          <cell r="A1790" t="str">
            <v>EcuadorBeach Club Rev</v>
          </cell>
          <cell r="B1790" t="str">
            <v>Beach Club Rev</v>
          </cell>
          <cell r="C1790">
            <v>26722.46</v>
          </cell>
          <cell r="D1790">
            <v>31460.93</v>
          </cell>
          <cell r="E1790">
            <v>22602.240000000002</v>
          </cell>
          <cell r="F1790">
            <v>28865.100000000002</v>
          </cell>
          <cell r="G1790">
            <v>15203.18</v>
          </cell>
          <cell r="H1790">
            <v>15355.090000000002</v>
          </cell>
          <cell r="I1790">
            <v>22756.36</v>
          </cell>
          <cell r="J1790">
            <v>18685.080000000002</v>
          </cell>
          <cell r="K1790">
            <v>8890.8099999999977</v>
          </cell>
          <cell r="L1790">
            <v>0</v>
          </cell>
          <cell r="M1790">
            <v>39353.550000000003</v>
          </cell>
          <cell r="N1790">
            <v>46958.8</v>
          </cell>
          <cell r="O1790">
            <v>276853.59999999998</v>
          </cell>
          <cell r="Q1790">
            <v>11500</v>
          </cell>
          <cell r="R1790">
            <v>11500</v>
          </cell>
          <cell r="S1790">
            <v>11500</v>
          </cell>
          <cell r="T1790">
            <v>11500</v>
          </cell>
          <cell r="U1790">
            <v>11500</v>
          </cell>
          <cell r="V1790">
            <v>11500</v>
          </cell>
          <cell r="W1790">
            <v>11500</v>
          </cell>
          <cell r="X1790">
            <v>11500</v>
          </cell>
          <cell r="Y1790">
            <v>11500</v>
          </cell>
          <cell r="Z1790">
            <v>11500</v>
          </cell>
          <cell r="AA1790">
            <v>11500</v>
          </cell>
          <cell r="AB1790">
            <v>11500</v>
          </cell>
          <cell r="AC1790">
            <v>138000</v>
          </cell>
          <cell r="AF1790">
            <v>17345.39</v>
          </cell>
          <cell r="AG1790">
            <v>12435</v>
          </cell>
          <cell r="AH1790">
            <v>15042</v>
          </cell>
          <cell r="AI1790">
            <v>12834</v>
          </cell>
          <cell r="AJ1790">
            <v>13037</v>
          </cell>
          <cell r="AK1790">
            <v>11533</v>
          </cell>
          <cell r="AL1790">
            <v>13455</v>
          </cell>
          <cell r="AM1790">
            <v>14556</v>
          </cell>
          <cell r="AN1790">
            <v>11661</v>
          </cell>
          <cell r="AO1790">
            <v>15852</v>
          </cell>
          <cell r="AP1790">
            <v>15575.6</v>
          </cell>
          <cell r="AQ1790">
            <v>30284</v>
          </cell>
          <cell r="AR1790">
            <v>183609.99000000002</v>
          </cell>
          <cell r="AU1790"/>
          <cell r="AV1790"/>
          <cell r="AW1790"/>
          <cell r="AX1790"/>
          <cell r="AY1790"/>
          <cell r="AZ1790"/>
          <cell r="BA1790"/>
          <cell r="BB1790"/>
          <cell r="BC1790"/>
          <cell r="BD1790"/>
          <cell r="BE1790"/>
          <cell r="BF1790"/>
          <cell r="BG1790"/>
          <cell r="BJ1790">
            <v>17345.39</v>
          </cell>
          <cell r="BK1790">
            <v>12435</v>
          </cell>
          <cell r="BL1790">
            <v>15042</v>
          </cell>
          <cell r="BM1790">
            <v>12834</v>
          </cell>
          <cell r="BN1790">
            <v>13037</v>
          </cell>
          <cell r="BO1790">
            <v>11533</v>
          </cell>
          <cell r="BP1790">
            <v>13455</v>
          </cell>
          <cell r="BQ1790">
            <v>14556</v>
          </cell>
          <cell r="BR1790">
            <v>11661</v>
          </cell>
          <cell r="BS1790">
            <v>15852</v>
          </cell>
          <cell r="BT1790">
            <v>15575.6</v>
          </cell>
          <cell r="BU1790">
            <v>30284</v>
          </cell>
          <cell r="BV1790">
            <v>183609.99000000002</v>
          </cell>
        </row>
        <row r="1791">
          <cell r="A1791" t="str">
            <v>EcuadorTelephone &amp; Internet Rev</v>
          </cell>
          <cell r="B1791" t="str">
            <v>Telephone &amp; Internet Rev</v>
          </cell>
          <cell r="C1791">
            <v>1884.12</v>
          </cell>
          <cell r="D1791">
            <v>1430.6499999999999</v>
          </cell>
          <cell r="E1791">
            <v>1162.9100000000003</v>
          </cell>
          <cell r="F1791">
            <v>1407.5900000000001</v>
          </cell>
          <cell r="G1791">
            <v>1025.4199999999998</v>
          </cell>
          <cell r="H1791">
            <v>1406.7200000000003</v>
          </cell>
          <cell r="I1791">
            <v>1759.59</v>
          </cell>
          <cell r="J1791">
            <v>1534.38</v>
          </cell>
          <cell r="K1791">
            <v>1438.3000000000002</v>
          </cell>
          <cell r="L1791">
            <v>1150.96</v>
          </cell>
          <cell r="M1791">
            <v>901.9100000000002</v>
          </cell>
          <cell r="N1791">
            <v>1800.96</v>
          </cell>
          <cell r="O1791">
            <v>16903.509999999998</v>
          </cell>
          <cell r="Q1791">
            <v>1310.1199999999999</v>
          </cell>
          <cell r="R1791">
            <v>1118.83</v>
          </cell>
          <cell r="S1791">
            <v>1186.42</v>
          </cell>
          <cell r="T1791">
            <v>1084.94</v>
          </cell>
          <cell r="U1791">
            <v>1118.8899999999999</v>
          </cell>
          <cell r="V1791">
            <v>1111.17</v>
          </cell>
          <cell r="W1791">
            <v>1257.22</v>
          </cell>
          <cell r="X1791">
            <v>1279.5900000000001</v>
          </cell>
          <cell r="Y1791">
            <v>1072.96</v>
          </cell>
          <cell r="Z1791">
            <v>1179.8800000000001</v>
          </cell>
          <cell r="AA1791">
            <v>1050.58</v>
          </cell>
          <cell r="AB1791">
            <v>1198.8499999999999</v>
          </cell>
          <cell r="AC1791">
            <v>13969.45</v>
          </cell>
          <cell r="AF1791">
            <v>1504.77</v>
          </cell>
          <cell r="AG1791">
            <v>1119.19</v>
          </cell>
          <cell r="AH1791">
            <v>1068.5300000000002</v>
          </cell>
          <cell r="AI1791">
            <v>629.00999999999988</v>
          </cell>
          <cell r="AJ1791">
            <v>451.59000000000003</v>
          </cell>
          <cell r="AK1791">
            <v>616.74</v>
          </cell>
          <cell r="AL1791">
            <v>1070.3199999999997</v>
          </cell>
          <cell r="AM1791">
            <v>748.80999999999983</v>
          </cell>
          <cell r="AN1791">
            <v>709.05000000000007</v>
          </cell>
          <cell r="AO1791">
            <v>775.18000000000018</v>
          </cell>
          <cell r="AP1791">
            <v>520.33000000000004</v>
          </cell>
          <cell r="AQ1791">
            <v>826.58999999999992</v>
          </cell>
          <cell r="AR1791">
            <v>10040.109999999999</v>
          </cell>
          <cell r="AU1791"/>
          <cell r="AV1791"/>
          <cell r="AW1791"/>
          <cell r="AX1791"/>
          <cell r="AY1791"/>
          <cell r="AZ1791"/>
          <cell r="BA1791"/>
          <cell r="BB1791"/>
          <cell r="BC1791"/>
          <cell r="BD1791"/>
          <cell r="BE1791"/>
          <cell r="BF1791"/>
          <cell r="BG1791"/>
          <cell r="BJ1791">
            <v>1504.77</v>
          </cell>
          <cell r="BK1791">
            <v>1119.19</v>
          </cell>
          <cell r="BL1791">
            <v>1068.5300000000002</v>
          </cell>
          <cell r="BM1791">
            <v>629.00999999999988</v>
          </cell>
          <cell r="BN1791">
            <v>451.59000000000003</v>
          </cell>
          <cell r="BO1791">
            <v>616.74</v>
          </cell>
          <cell r="BP1791">
            <v>1070.3199999999997</v>
          </cell>
          <cell r="BQ1791">
            <v>748.80999999999983</v>
          </cell>
          <cell r="BR1791">
            <v>709.05000000000007</v>
          </cell>
          <cell r="BS1791">
            <v>775.18000000000018</v>
          </cell>
          <cell r="BT1791">
            <v>520.33000000000004</v>
          </cell>
          <cell r="BU1791">
            <v>826.58999999999992</v>
          </cell>
          <cell r="BV1791">
            <v>10040.109999999999</v>
          </cell>
        </row>
        <row r="1792">
          <cell r="A1792" t="str">
            <v>EcuadorOther minor departments Rev</v>
          </cell>
          <cell r="B1792" t="str">
            <v>Other minor departments Rev</v>
          </cell>
          <cell r="C1792">
            <v>6701.859999999996</v>
          </cell>
          <cell r="D1792">
            <v>14247.78</v>
          </cell>
          <cell r="E1792">
            <v>15221.539999999997</v>
          </cell>
          <cell r="F1792">
            <v>13753.289999999999</v>
          </cell>
          <cell r="G1792">
            <v>16535.569999999996</v>
          </cell>
          <cell r="H1792">
            <v>12095.019999999999</v>
          </cell>
          <cell r="I1792">
            <v>31131.65</v>
          </cell>
          <cell r="J1792">
            <v>13002.56</v>
          </cell>
          <cell r="K1792">
            <v>15701.930000000002</v>
          </cell>
          <cell r="L1792">
            <v>40140.140000000007</v>
          </cell>
          <cell r="M1792">
            <v>11822.550000000003</v>
          </cell>
          <cell r="N1792">
            <v>15079.460000000001</v>
          </cell>
          <cell r="O1792">
            <v>205433.35</v>
          </cell>
          <cell r="P1792"/>
          <cell r="Q1792">
            <v>8408.61</v>
          </cell>
          <cell r="R1792">
            <v>8097.41</v>
          </cell>
          <cell r="S1792">
            <v>8477.91</v>
          </cell>
          <cell r="T1792">
            <v>8026.6099999999988</v>
          </cell>
          <cell r="U1792">
            <v>8048.1099999999988</v>
          </cell>
          <cell r="V1792">
            <v>8106.2099999999991</v>
          </cell>
          <cell r="W1792">
            <v>9406.7099999999991</v>
          </cell>
          <cell r="X1792">
            <v>9300.81</v>
          </cell>
          <cell r="Y1792">
            <v>7891.91</v>
          </cell>
          <cell r="Z1792">
            <v>8306.01</v>
          </cell>
          <cell r="AA1792">
            <v>8054.7100000000009</v>
          </cell>
          <cell r="AB1792">
            <v>8505.7099999999991</v>
          </cell>
          <cell r="AC1792">
            <v>100630.72</v>
          </cell>
          <cell r="AD1792"/>
          <cell r="AE1792"/>
          <cell r="AF1792">
            <v>15668.749999999996</v>
          </cell>
          <cell r="AG1792">
            <v>18084.980000000003</v>
          </cell>
          <cell r="AH1792">
            <v>37414.58</v>
          </cell>
          <cell r="AI1792">
            <v>16227.18</v>
          </cell>
          <cell r="AJ1792">
            <v>5664.35</v>
          </cell>
          <cell r="AK1792">
            <v>13310</v>
          </cell>
          <cell r="AL1792">
            <v>19986.789999999997</v>
          </cell>
          <cell r="AM1792">
            <v>27167.980000000003</v>
          </cell>
          <cell r="AN1792">
            <v>18944.61</v>
          </cell>
          <cell r="AO1792">
            <v>23408.379999999997</v>
          </cell>
          <cell r="AP1792">
            <v>15498.970000000001</v>
          </cell>
          <cell r="AQ1792">
            <v>42581.22</v>
          </cell>
          <cell r="AR1792">
            <v>253957.78999999998</v>
          </cell>
          <cell r="AS1792"/>
          <cell r="AT1792"/>
          <cell r="AU1792"/>
          <cell r="AV1792"/>
          <cell r="AW1792"/>
          <cell r="AX1792"/>
          <cell r="AY1792"/>
          <cell r="AZ1792"/>
          <cell r="BA1792"/>
          <cell r="BB1792"/>
          <cell r="BC1792"/>
          <cell r="BD1792"/>
          <cell r="BE1792"/>
          <cell r="BF1792"/>
          <cell r="BG1792"/>
          <cell r="BH1792"/>
          <cell r="BI1792"/>
          <cell r="BJ1792">
            <v>15668.749999999996</v>
          </cell>
          <cell r="BK1792">
            <v>18084.980000000003</v>
          </cell>
          <cell r="BL1792">
            <v>37414.58</v>
          </cell>
          <cell r="BM1792">
            <v>16227.18</v>
          </cell>
          <cell r="BN1792">
            <v>5664.35</v>
          </cell>
          <cell r="BO1792">
            <v>13310</v>
          </cell>
          <cell r="BP1792">
            <v>19986.789999999997</v>
          </cell>
          <cell r="BQ1792">
            <v>27167.980000000003</v>
          </cell>
          <cell r="BR1792">
            <v>18944.61</v>
          </cell>
          <cell r="BS1792">
            <v>23408.379999999997</v>
          </cell>
          <cell r="BT1792">
            <v>15498.970000000001</v>
          </cell>
          <cell r="BU1792">
            <v>42581.22</v>
          </cell>
          <cell r="BV1792">
            <v>253957.78999999998</v>
          </cell>
        </row>
        <row r="1793">
          <cell r="A1793" t="str">
            <v>EcuadorTotal Revenues</v>
          </cell>
          <cell r="B1793" t="str">
            <v>Total Revenues</v>
          </cell>
          <cell r="C1793">
            <v>2103338.3000000003</v>
          </cell>
          <cell r="D1793">
            <v>2159713.8499999992</v>
          </cell>
          <cell r="E1793">
            <v>2206931.0700000003</v>
          </cell>
          <cell r="F1793">
            <v>2222137.9300000002</v>
          </cell>
          <cell r="G1793">
            <v>1856225.43</v>
          </cell>
          <cell r="H1793">
            <v>1762840.91</v>
          </cell>
          <cell r="I1793">
            <v>2766488.9499999983</v>
          </cell>
          <cell r="J1793">
            <v>2961206.4499999997</v>
          </cell>
          <cell r="K1793">
            <v>2353802.5199999996</v>
          </cell>
          <cell r="L1793">
            <v>2036943.1899999995</v>
          </cell>
          <cell r="M1793">
            <v>1602199.7200000014</v>
          </cell>
          <cell r="N1793">
            <v>2526062.0299999993</v>
          </cell>
          <cell r="O1793">
            <v>26557890.350000001</v>
          </cell>
          <cell r="Q1793">
            <v>2226550.8351484183</v>
          </cell>
          <cell r="R1793">
            <v>2367931.7785806418</v>
          </cell>
          <cell r="S1793">
            <v>2282268.2286004457</v>
          </cell>
          <cell r="T1793">
            <v>2139229.2748574112</v>
          </cell>
          <cell r="U1793">
            <v>1956708.733907955</v>
          </cell>
          <cell r="V1793">
            <v>1960809.7610502441</v>
          </cell>
          <cell r="W1793">
            <v>2674293.5912659136</v>
          </cell>
          <cell r="X1793">
            <v>2660724.3437006306</v>
          </cell>
          <cell r="Y1793">
            <v>1877280.2725236199</v>
          </cell>
          <cell r="Z1793">
            <v>2035331.0938817486</v>
          </cell>
          <cell r="AA1793">
            <v>2134633.9948270791</v>
          </cell>
          <cell r="AB1793">
            <v>2542509.0249950802</v>
          </cell>
          <cell r="AC1793">
            <v>26858270.933339186</v>
          </cell>
          <cell r="AF1793">
            <v>2684088.4300000016</v>
          </cell>
          <cell r="AG1793">
            <v>2493009.17</v>
          </cell>
          <cell r="AH1793">
            <v>2608932.1799999997</v>
          </cell>
          <cell r="AI1793">
            <v>1629910.2100000002</v>
          </cell>
          <cell r="AJ1793">
            <v>1096751.3600000001</v>
          </cell>
          <cell r="AK1793">
            <v>1540067.1599999997</v>
          </cell>
          <cell r="AL1793">
            <v>2707171.1499999994</v>
          </cell>
          <cell r="AM1793">
            <v>2941478.05</v>
          </cell>
          <cell r="AN1793">
            <v>2063097.69</v>
          </cell>
          <cell r="AO1793">
            <v>2023044.7500000002</v>
          </cell>
          <cell r="AP1793">
            <v>1752426.21</v>
          </cell>
          <cell r="AQ1793">
            <v>2458110.96</v>
          </cell>
          <cell r="AR1793">
            <v>25998087.319999997</v>
          </cell>
          <cell r="AU1793"/>
          <cell r="AV1793"/>
          <cell r="AW1793"/>
          <cell r="AX1793"/>
          <cell r="AY1793"/>
          <cell r="AZ1793"/>
          <cell r="BA1793"/>
          <cell r="BB1793"/>
          <cell r="BC1793"/>
          <cell r="BD1793"/>
          <cell r="BE1793"/>
          <cell r="BF1793"/>
          <cell r="BG1793"/>
          <cell r="BJ1793">
            <v>2684088.4300000016</v>
          </cell>
          <cell r="BK1793">
            <v>2493009.17</v>
          </cell>
          <cell r="BL1793">
            <v>2608932.1799999997</v>
          </cell>
          <cell r="BM1793">
            <v>1629910.2100000002</v>
          </cell>
          <cell r="BN1793">
            <v>1096751.3600000001</v>
          </cell>
          <cell r="BO1793">
            <v>1540067.1599999997</v>
          </cell>
          <cell r="BP1793">
            <v>2707171.1499999994</v>
          </cell>
          <cell r="BQ1793">
            <v>2941478.05</v>
          </cell>
          <cell r="BR1793">
            <v>2063097.69</v>
          </cell>
          <cell r="BS1793">
            <v>2023044.7500000002</v>
          </cell>
          <cell r="BT1793">
            <v>1752426.21</v>
          </cell>
          <cell r="BU1793">
            <v>2458110.96</v>
          </cell>
          <cell r="BV1793">
            <v>25998087.319999997</v>
          </cell>
        </row>
        <row r="1794">
          <cell r="A1794" t="str">
            <v>EcuadorRoom Exp</v>
          </cell>
          <cell r="B1794" t="str">
            <v>Room Exp</v>
          </cell>
          <cell r="C1794">
            <v>171320.95</v>
          </cell>
          <cell r="D1794">
            <v>159323.37999999998</v>
          </cell>
          <cell r="E1794">
            <v>161291.71999999997</v>
          </cell>
          <cell r="F1794">
            <v>175897.94</v>
          </cell>
          <cell r="G1794">
            <v>160826.40000000002</v>
          </cell>
          <cell r="H1794">
            <v>155512.94999999998</v>
          </cell>
          <cell r="I1794">
            <v>159087.71999999997</v>
          </cell>
          <cell r="J1794">
            <v>186381.92999999996</v>
          </cell>
          <cell r="K1794">
            <v>173334.71000000002</v>
          </cell>
          <cell r="L1794">
            <v>170433.97000000006</v>
          </cell>
          <cell r="M1794">
            <v>171509.18</v>
          </cell>
          <cell r="N1794">
            <v>163346.53</v>
          </cell>
          <cell r="O1794">
            <v>2008267.38</v>
          </cell>
          <cell r="Q1794">
            <v>136032.65104247266</v>
          </cell>
          <cell r="R1794">
            <v>134518.15633576922</v>
          </cell>
          <cell r="S1794">
            <v>168270.86242763489</v>
          </cell>
          <cell r="T1794">
            <v>135572.50913628432</v>
          </cell>
          <cell r="U1794">
            <v>135845.3490132005</v>
          </cell>
          <cell r="V1794">
            <v>135596.55089202343</v>
          </cell>
          <cell r="W1794">
            <v>171822.9788062055</v>
          </cell>
          <cell r="X1794">
            <v>141824.58945071173</v>
          </cell>
          <cell r="Y1794">
            <v>134399.90941272379</v>
          </cell>
          <cell r="Z1794">
            <v>137217.46911130694</v>
          </cell>
          <cell r="AA1794">
            <v>135734.9390800939</v>
          </cell>
          <cell r="AB1794">
            <v>137680.23764001782</v>
          </cell>
          <cell r="AC1794">
            <v>1704516.2023484448</v>
          </cell>
          <cell r="AF1794">
            <v>187025.11000000002</v>
          </cell>
          <cell r="AG1794">
            <v>169001.78999999998</v>
          </cell>
          <cell r="AH1794">
            <v>168525.29</v>
          </cell>
          <cell r="AI1794">
            <v>165962.74</v>
          </cell>
          <cell r="AJ1794">
            <v>145644.38</v>
          </cell>
          <cell r="AK1794">
            <v>161300.23000000001</v>
          </cell>
          <cell r="AL1794">
            <v>168345.13999999998</v>
          </cell>
          <cell r="AM1794">
            <v>186619.71999999997</v>
          </cell>
          <cell r="AN1794">
            <v>179345.25</v>
          </cell>
          <cell r="AO1794">
            <v>178648.62</v>
          </cell>
          <cell r="AP1794">
            <v>190594.16999999998</v>
          </cell>
          <cell r="AQ1794">
            <v>173766.49000000002</v>
          </cell>
          <cell r="AR1794">
            <v>2074778.93</v>
          </cell>
          <cell r="AU1794"/>
          <cell r="AV1794"/>
          <cell r="AW1794"/>
          <cell r="AX1794"/>
          <cell r="AY1794"/>
          <cell r="AZ1794"/>
          <cell r="BA1794"/>
          <cell r="BB1794"/>
          <cell r="BC1794"/>
          <cell r="BD1794"/>
          <cell r="BE1794"/>
          <cell r="BF1794"/>
          <cell r="BG1794"/>
          <cell r="BJ1794">
            <v>187025.11000000002</v>
          </cell>
          <cell r="BK1794">
            <v>169001.78999999998</v>
          </cell>
          <cell r="BL1794">
            <v>168525.29</v>
          </cell>
          <cell r="BM1794">
            <v>165962.74</v>
          </cell>
          <cell r="BN1794">
            <v>145644.38</v>
          </cell>
          <cell r="BO1794">
            <v>161300.23000000001</v>
          </cell>
          <cell r="BP1794">
            <v>168345.13999999998</v>
          </cell>
          <cell r="BQ1794">
            <v>186619.71999999997</v>
          </cell>
          <cell r="BR1794">
            <v>179345.25</v>
          </cell>
          <cell r="BS1794">
            <v>178648.62</v>
          </cell>
          <cell r="BT1794">
            <v>190594.16999999998</v>
          </cell>
          <cell r="BU1794">
            <v>173766.49000000002</v>
          </cell>
          <cell r="BV1794">
            <v>2074778.93</v>
          </cell>
        </row>
        <row r="1795">
          <cell r="A1795" t="str">
            <v>EcuadorF&amp;B Exp</v>
          </cell>
          <cell r="B1795" t="str">
            <v>F&amp;B Exp</v>
          </cell>
          <cell r="C1795">
            <v>668504.28</v>
          </cell>
          <cell r="D1795">
            <v>595489.24000000011</v>
          </cell>
          <cell r="E1795">
            <v>677109.45</v>
          </cell>
          <cell r="F1795">
            <v>699839.62000000011</v>
          </cell>
          <cell r="G1795">
            <v>634891.47</v>
          </cell>
          <cell r="H1795">
            <v>586750.27</v>
          </cell>
          <cell r="I1795">
            <v>697986.75999999978</v>
          </cell>
          <cell r="J1795">
            <v>728166.24999999977</v>
          </cell>
          <cell r="K1795">
            <v>683744.4800000001</v>
          </cell>
          <cell r="L1795">
            <v>663834.62000000011</v>
          </cell>
          <cell r="M1795">
            <v>573651.25000000012</v>
          </cell>
          <cell r="N1795">
            <v>707494.5700000003</v>
          </cell>
          <cell r="O1795">
            <v>7917462.2600000007</v>
          </cell>
          <cell r="Q1795">
            <v>681812.23062893632</v>
          </cell>
          <cell r="R1795">
            <v>674674.05440154136</v>
          </cell>
          <cell r="S1795">
            <v>811858.36934298277</v>
          </cell>
          <cell r="T1795">
            <v>683207.24225090805</v>
          </cell>
          <cell r="U1795">
            <v>681701.93387579208</v>
          </cell>
          <cell r="V1795">
            <v>681376.65398305119</v>
          </cell>
          <cell r="W1795">
            <v>855944.77047600783</v>
          </cell>
          <cell r="X1795">
            <v>756904.86514389399</v>
          </cell>
          <cell r="Y1795">
            <v>664822.10545707843</v>
          </cell>
          <cell r="Z1795">
            <v>699294.50934201712</v>
          </cell>
          <cell r="AA1795">
            <v>683033.43718703045</v>
          </cell>
          <cell r="AB1795">
            <v>708291.89278531936</v>
          </cell>
          <cell r="AC1795">
            <v>8582922.0648745615</v>
          </cell>
          <cell r="AF1795">
            <v>678878.85999999987</v>
          </cell>
          <cell r="AG1795">
            <v>628376.19000000018</v>
          </cell>
          <cell r="AH1795">
            <v>633352.76</v>
          </cell>
          <cell r="AI1795">
            <v>553859.67000000004</v>
          </cell>
          <cell r="AJ1795">
            <v>445263.30999999994</v>
          </cell>
          <cell r="AK1795">
            <v>534959.89000000013</v>
          </cell>
          <cell r="AL1795">
            <v>665423.6100000001</v>
          </cell>
          <cell r="AM1795">
            <v>712209.86</v>
          </cell>
          <cell r="AN1795">
            <v>647250.35000000009</v>
          </cell>
          <cell r="AO1795">
            <v>678618.55999999994</v>
          </cell>
          <cell r="AP1795">
            <v>616686.25999999989</v>
          </cell>
          <cell r="AQ1795">
            <v>707130.36</v>
          </cell>
          <cell r="AR1795">
            <v>7502009.6799999997</v>
          </cell>
          <cell r="AU1795"/>
          <cell r="AV1795"/>
          <cell r="AW1795"/>
          <cell r="AX1795"/>
          <cell r="AY1795"/>
          <cell r="AZ1795"/>
          <cell r="BA1795"/>
          <cell r="BB1795"/>
          <cell r="BC1795"/>
          <cell r="BD1795"/>
          <cell r="BE1795"/>
          <cell r="BF1795"/>
          <cell r="BG1795"/>
          <cell r="BJ1795">
            <v>678878.85999999987</v>
          </cell>
          <cell r="BK1795">
            <v>628376.19000000018</v>
          </cell>
          <cell r="BL1795">
            <v>633352.76</v>
          </cell>
          <cell r="BM1795">
            <v>553859.67000000004</v>
          </cell>
          <cell r="BN1795">
            <v>445263.30999999994</v>
          </cell>
          <cell r="BO1795">
            <v>534959.89000000013</v>
          </cell>
          <cell r="BP1795">
            <v>665423.6100000001</v>
          </cell>
          <cell r="BQ1795">
            <v>712209.86</v>
          </cell>
          <cell r="BR1795">
            <v>647250.35000000009</v>
          </cell>
          <cell r="BS1795">
            <v>678618.55999999994</v>
          </cell>
          <cell r="BT1795">
            <v>616686.25999999989</v>
          </cell>
          <cell r="BU1795">
            <v>707130.36</v>
          </cell>
          <cell r="BV1795">
            <v>7502009.6799999997</v>
          </cell>
        </row>
        <row r="1796">
          <cell r="A1796" t="str">
            <v>EcuadorRestaurant Exp</v>
          </cell>
          <cell r="B1796" t="str">
            <v>Restaurant Exp</v>
          </cell>
          <cell r="C1796">
            <v>7954.72</v>
          </cell>
          <cell r="D1796">
            <v>8752.5</v>
          </cell>
          <cell r="E1796">
            <v>6387.4499999999989</v>
          </cell>
          <cell r="F1796">
            <v>8505</v>
          </cell>
          <cell r="G1796">
            <v>8703.6400000000012</v>
          </cell>
          <cell r="H1796">
            <v>12754.779999999999</v>
          </cell>
          <cell r="I1796">
            <v>14373.2</v>
          </cell>
          <cell r="J1796">
            <v>8482.6</v>
          </cell>
          <cell r="K1796">
            <v>6232.62</v>
          </cell>
          <cell r="L1796">
            <v>11024.960000000001</v>
          </cell>
          <cell r="M1796">
            <v>4738.1000000000004</v>
          </cell>
          <cell r="N1796">
            <v>7310.54</v>
          </cell>
          <cell r="O1796">
            <v>105220.11</v>
          </cell>
          <cell r="Q1796">
            <v>9790.7999999999993</v>
          </cell>
          <cell r="R1796">
            <v>9422.2000000000007</v>
          </cell>
          <cell r="S1796">
            <v>9977.7999999999993</v>
          </cell>
          <cell r="T1796">
            <v>9495.6</v>
          </cell>
          <cell r="U1796">
            <v>9536.6</v>
          </cell>
          <cell r="V1796">
            <v>9452.7999999999993</v>
          </cell>
          <cell r="W1796">
            <v>10676.8</v>
          </cell>
          <cell r="X1796">
            <v>10794.6</v>
          </cell>
          <cell r="Y1796">
            <v>9003.4</v>
          </cell>
          <cell r="Z1796">
            <v>9852.2000000000007</v>
          </cell>
          <cell r="AA1796">
            <v>9541.2000000000007</v>
          </cell>
          <cell r="AB1796">
            <v>9852</v>
          </cell>
          <cell r="AC1796">
            <v>117396</v>
          </cell>
          <cell r="AF1796">
            <v>16057.5</v>
          </cell>
          <cell r="AG1796">
            <v>9577.5</v>
          </cell>
          <cell r="AH1796">
            <v>11122.5</v>
          </cell>
          <cell r="AI1796">
            <v>4732.5</v>
          </cell>
          <cell r="AJ1796">
            <v>7632.5</v>
          </cell>
          <cell r="AK1796">
            <v>10020</v>
          </cell>
          <cell r="AL1796">
            <v>11302.5</v>
          </cell>
          <cell r="AM1796">
            <v>11010</v>
          </cell>
          <cell r="AN1796">
            <v>13762.5</v>
          </cell>
          <cell r="AO1796">
            <v>12945</v>
          </cell>
          <cell r="AP1796">
            <v>7980</v>
          </cell>
          <cell r="AQ1796">
            <v>11242.5</v>
          </cell>
          <cell r="AR1796">
            <v>127385</v>
          </cell>
          <cell r="AU1796"/>
          <cell r="AV1796"/>
          <cell r="AW1796"/>
          <cell r="AX1796"/>
          <cell r="AY1796"/>
          <cell r="AZ1796"/>
          <cell r="BA1796"/>
          <cell r="BB1796"/>
          <cell r="BC1796"/>
          <cell r="BD1796"/>
          <cell r="BE1796"/>
          <cell r="BF1796"/>
          <cell r="BG1796"/>
          <cell r="BJ1796">
            <v>16057.5</v>
          </cell>
          <cell r="BK1796">
            <v>9577.5</v>
          </cell>
          <cell r="BL1796">
            <v>11122.5</v>
          </cell>
          <cell r="BM1796">
            <v>4732.5</v>
          </cell>
          <cell r="BN1796">
            <v>7632.5</v>
          </cell>
          <cell r="BO1796">
            <v>10020</v>
          </cell>
          <cell r="BP1796">
            <v>11302.5</v>
          </cell>
          <cell r="BQ1796">
            <v>11010</v>
          </cell>
          <cell r="BR1796">
            <v>13762.5</v>
          </cell>
          <cell r="BS1796">
            <v>12945</v>
          </cell>
          <cell r="BT1796">
            <v>7980</v>
          </cell>
          <cell r="BU1796">
            <v>11242.5</v>
          </cell>
          <cell r="BV1796">
            <v>127385</v>
          </cell>
        </row>
        <row r="1797">
          <cell r="A1797" t="str">
            <v>EcuadorGuests Transport Exp</v>
          </cell>
          <cell r="B1797" t="str">
            <v>Guests Transport Exp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55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55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U1797"/>
          <cell r="AV1797"/>
          <cell r="AW1797"/>
          <cell r="AX1797"/>
          <cell r="AY1797"/>
          <cell r="AZ1797"/>
          <cell r="BA1797"/>
          <cell r="BB1797"/>
          <cell r="BC1797"/>
          <cell r="BD1797"/>
          <cell r="BE1797"/>
          <cell r="BF1797"/>
          <cell r="BG1797"/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</row>
        <row r="1798">
          <cell r="A1798" t="str">
            <v>EcuadorActivities Exp</v>
          </cell>
          <cell r="B1798" t="str">
            <v>Activities Exp</v>
          </cell>
          <cell r="C1798">
            <v>77454.090000000011</v>
          </cell>
          <cell r="D1798">
            <v>88239.890000000014</v>
          </cell>
          <cell r="E1798">
            <v>81392.189999999988</v>
          </cell>
          <cell r="F1798">
            <v>79148.45</v>
          </cell>
          <cell r="G1798">
            <v>75830</v>
          </cell>
          <cell r="H1798">
            <v>71351.850000000006</v>
          </cell>
          <cell r="I1798">
            <v>64983.94</v>
          </cell>
          <cell r="J1798">
            <v>87210.709999999992</v>
          </cell>
          <cell r="K1798">
            <v>90673.870000000024</v>
          </cell>
          <cell r="L1798">
            <v>84670.68</v>
          </cell>
          <cell r="M1798">
            <v>86950.66</v>
          </cell>
          <cell r="N1798">
            <v>132699.81999999998</v>
          </cell>
          <cell r="O1798">
            <v>1020606.1500000001</v>
          </cell>
          <cell r="Q1798">
            <v>75083.529091507837</v>
          </cell>
          <cell r="R1798">
            <v>76258.3801937635</v>
          </cell>
          <cell r="S1798">
            <v>101508.72909150782</v>
          </cell>
          <cell r="T1798">
            <v>74738.81279225972</v>
          </cell>
          <cell r="U1798">
            <v>86345.609091507838</v>
          </cell>
          <cell r="V1798">
            <v>74742.732792259718</v>
          </cell>
          <cell r="W1798">
            <v>101591.92909150783</v>
          </cell>
          <cell r="X1798">
            <v>75353.409091507841</v>
          </cell>
          <cell r="Y1798">
            <v>74318.892792259721</v>
          </cell>
          <cell r="Z1798">
            <v>84457.569091507845</v>
          </cell>
          <cell r="AA1798">
            <v>74760.372792259732</v>
          </cell>
          <cell r="AB1798">
            <v>109882.44909150785</v>
          </cell>
          <cell r="AC1798">
            <v>1009042.4150033572</v>
          </cell>
          <cell r="AF1798">
            <v>85982.420000000013</v>
          </cell>
          <cell r="AG1798">
            <v>82727.09</v>
          </cell>
          <cell r="AH1798">
            <v>74495.22</v>
          </cell>
          <cell r="AI1798">
            <v>78582.69</v>
          </cell>
          <cell r="AJ1798">
            <v>77317.260000000009</v>
          </cell>
          <cell r="AK1798">
            <v>84477.050000000017</v>
          </cell>
          <cell r="AL1798">
            <v>76858.259999999995</v>
          </cell>
          <cell r="AM1798">
            <v>99043.48000000001</v>
          </cell>
          <cell r="AN1798">
            <v>82728.899999999994</v>
          </cell>
          <cell r="AO1798">
            <v>92216.37000000001</v>
          </cell>
          <cell r="AP1798">
            <v>88989.15</v>
          </cell>
          <cell r="AQ1798">
            <v>111868.00999999998</v>
          </cell>
          <cell r="AR1798">
            <v>1035285.9000000001</v>
          </cell>
          <cell r="AU1798"/>
          <cell r="AV1798"/>
          <cell r="AW1798"/>
          <cell r="AX1798"/>
          <cell r="AY1798"/>
          <cell r="AZ1798"/>
          <cell r="BA1798"/>
          <cell r="BB1798"/>
          <cell r="BC1798"/>
          <cell r="BD1798"/>
          <cell r="BE1798"/>
          <cell r="BF1798"/>
          <cell r="BG1798"/>
          <cell r="BJ1798">
            <v>85982.420000000013</v>
          </cell>
          <cell r="BK1798">
            <v>82727.09</v>
          </cell>
          <cell r="BL1798">
            <v>74495.22</v>
          </cell>
          <cell r="BM1798">
            <v>78582.69</v>
          </cell>
          <cell r="BN1798">
            <v>77317.260000000009</v>
          </cell>
          <cell r="BO1798">
            <v>84477.050000000017</v>
          </cell>
          <cell r="BP1798">
            <v>76858.259999999995</v>
          </cell>
          <cell r="BQ1798">
            <v>99043.48000000001</v>
          </cell>
          <cell r="BR1798">
            <v>82728.899999999994</v>
          </cell>
          <cell r="BS1798">
            <v>92216.37000000001</v>
          </cell>
          <cell r="BT1798">
            <v>88989.15</v>
          </cell>
          <cell r="BU1798">
            <v>111868.00999999998</v>
          </cell>
          <cell r="BV1798">
            <v>1035285.9000000001</v>
          </cell>
        </row>
        <row r="1799">
          <cell r="A1799" t="str">
            <v>EcuadorLaundry Exp</v>
          </cell>
          <cell r="B1799" t="str">
            <v>Laundry Exp</v>
          </cell>
          <cell r="C1799">
            <v>24048.400000000001</v>
          </cell>
          <cell r="D1799">
            <v>21893.89</v>
          </cell>
          <cell r="E1799">
            <v>21849.47</v>
          </cell>
          <cell r="F1799">
            <v>22498.53</v>
          </cell>
          <cell r="G1799">
            <v>20406.400000000001</v>
          </cell>
          <cell r="H1799">
            <v>19823.259999999995</v>
          </cell>
          <cell r="I1799">
            <v>20342</v>
          </cell>
          <cell r="J1799">
            <v>24963.7</v>
          </cell>
          <cell r="K1799">
            <v>26933.920000000002</v>
          </cell>
          <cell r="L1799">
            <v>43973.03</v>
          </cell>
          <cell r="M1799">
            <v>21041.38</v>
          </cell>
          <cell r="N1799">
            <v>21922.04</v>
          </cell>
          <cell r="O1799">
            <v>289696.02</v>
          </cell>
          <cell r="Q1799">
            <v>14043.899481894914</v>
          </cell>
          <cell r="R1799">
            <v>13556.065494164852</v>
          </cell>
          <cell r="S1799">
            <v>77380.849481894926</v>
          </cell>
          <cell r="T1799">
            <v>13524.411485984894</v>
          </cell>
          <cell r="U1799">
            <v>13632.409481894914</v>
          </cell>
          <cell r="V1799">
            <v>13611.401485984894</v>
          </cell>
          <cell r="W1799">
            <v>77917.049481894923</v>
          </cell>
          <cell r="X1799">
            <v>14498.459481894914</v>
          </cell>
          <cell r="Y1799">
            <v>13760.041485984893</v>
          </cell>
          <cell r="Z1799">
            <v>13818.339481894915</v>
          </cell>
          <cell r="AA1799">
            <v>13616.071485984894</v>
          </cell>
          <cell r="AB1799">
            <v>14126.149481894914</v>
          </cell>
          <cell r="AC1799">
            <v>293485.14781136881</v>
          </cell>
          <cell r="AF1799">
            <v>23348.6</v>
          </cell>
          <cell r="AG1799">
            <v>20973.82</v>
          </cell>
          <cell r="AH1799">
            <v>20401.21</v>
          </cell>
          <cell r="AI1799">
            <v>19813.02</v>
          </cell>
          <cell r="AJ1799">
            <v>15872.3</v>
          </cell>
          <cell r="AK1799">
            <v>18474.66</v>
          </cell>
          <cell r="AL1799">
            <v>20381.830000000002</v>
          </cell>
          <cell r="AM1799">
            <v>22390.52</v>
          </cell>
          <cell r="AN1799">
            <v>20827.059999999998</v>
          </cell>
          <cell r="AO1799">
            <v>21098.92</v>
          </cell>
          <cell r="AP1799">
            <v>22746.120000000003</v>
          </cell>
          <cell r="AQ1799">
            <v>21546.090000000004</v>
          </cell>
          <cell r="AR1799">
            <v>247874.15</v>
          </cell>
          <cell r="AU1799"/>
          <cell r="AV1799"/>
          <cell r="AW1799"/>
          <cell r="AX1799"/>
          <cell r="AY1799"/>
          <cell r="AZ1799"/>
          <cell r="BA1799"/>
          <cell r="BB1799"/>
          <cell r="BC1799"/>
          <cell r="BD1799"/>
          <cell r="BE1799"/>
          <cell r="BF1799"/>
          <cell r="BG1799"/>
          <cell r="BJ1799">
            <v>23348.6</v>
          </cell>
          <cell r="BK1799">
            <v>20973.82</v>
          </cell>
          <cell r="BL1799">
            <v>20401.21</v>
          </cell>
          <cell r="BM1799">
            <v>19813.02</v>
          </cell>
          <cell r="BN1799">
            <v>15872.3</v>
          </cell>
          <cell r="BO1799">
            <v>18474.66</v>
          </cell>
          <cell r="BP1799">
            <v>20381.830000000002</v>
          </cell>
          <cell r="BQ1799">
            <v>22390.52</v>
          </cell>
          <cell r="BR1799">
            <v>20827.059999999998</v>
          </cell>
          <cell r="BS1799">
            <v>21098.92</v>
          </cell>
          <cell r="BT1799">
            <v>22746.120000000003</v>
          </cell>
          <cell r="BU1799">
            <v>21546.090000000004</v>
          </cell>
          <cell r="BV1799">
            <v>247874.15</v>
          </cell>
        </row>
        <row r="1800">
          <cell r="A1800" t="str">
            <v>EcuadorSpa Exp</v>
          </cell>
          <cell r="B1800" t="str">
            <v>Spa Exp</v>
          </cell>
          <cell r="C1800">
            <v>12481.329999999998</v>
          </cell>
          <cell r="D1800">
            <v>17509.61</v>
          </cell>
          <cell r="E1800">
            <v>11061.1</v>
          </cell>
          <cell r="F1800">
            <v>12286.649999999998</v>
          </cell>
          <cell r="G1800">
            <v>12526.31</v>
          </cell>
          <cell r="H1800">
            <v>11107.64</v>
          </cell>
          <cell r="I1800">
            <v>10686.080000000002</v>
          </cell>
          <cell r="J1800">
            <v>10854.640000000001</v>
          </cell>
          <cell r="K1800">
            <v>11643.82</v>
          </cell>
          <cell r="L1800">
            <v>11275.32</v>
          </cell>
          <cell r="M1800">
            <v>11994.010000000002</v>
          </cell>
          <cell r="N1800">
            <v>16185.33</v>
          </cell>
          <cell r="O1800">
            <v>149611.84</v>
          </cell>
          <cell r="Q1800">
            <v>11578.08279461703</v>
          </cell>
          <cell r="R1800">
            <v>11356.973694103621</v>
          </cell>
          <cell r="S1800">
            <v>14233.202794617031</v>
          </cell>
          <cell r="T1800">
            <v>11628.799761112561</v>
          </cell>
          <cell r="U1800">
            <v>11658.972794617031</v>
          </cell>
          <cell r="V1800">
            <v>11447.48976111256</v>
          </cell>
          <cell r="W1800">
            <v>14363.122794617033</v>
          </cell>
          <cell r="X1800">
            <v>11700.00279461703</v>
          </cell>
          <cell r="Y1800">
            <v>11411.48976111256</v>
          </cell>
          <cell r="Z1800">
            <v>11530.80279461703</v>
          </cell>
          <cell r="AA1800">
            <v>11656.729761112561</v>
          </cell>
          <cell r="AB1800">
            <v>11530.73279461703</v>
          </cell>
          <cell r="AC1800">
            <v>144096.4023008731</v>
          </cell>
          <cell r="AF1800">
            <v>13751.529999999999</v>
          </cell>
          <cell r="AG1800">
            <v>13817.380000000001</v>
          </cell>
          <cell r="AH1800">
            <v>12902.31</v>
          </cell>
          <cell r="AI1800">
            <v>11856.359999999999</v>
          </cell>
          <cell r="AJ1800">
            <v>11119.919999999998</v>
          </cell>
          <cell r="AK1800">
            <v>11193.250000000002</v>
          </cell>
          <cell r="AL1800">
            <v>11260.55</v>
          </cell>
          <cell r="AM1800">
            <v>11007.09</v>
          </cell>
          <cell r="AN1800">
            <v>11947.55</v>
          </cell>
          <cell r="AO1800">
            <v>12097.71</v>
          </cell>
          <cell r="AP1800">
            <v>12714.689999999999</v>
          </cell>
          <cell r="AQ1800">
            <v>13524.260000000002</v>
          </cell>
          <cell r="AR1800">
            <v>147192.6</v>
          </cell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J1800">
            <v>13751.529999999999</v>
          </cell>
          <cell r="BK1800">
            <v>13817.380000000001</v>
          </cell>
          <cell r="BL1800">
            <v>12902.31</v>
          </cell>
          <cell r="BM1800">
            <v>11856.359999999999</v>
          </cell>
          <cell r="BN1800">
            <v>11119.919999999998</v>
          </cell>
          <cell r="BO1800">
            <v>11193.250000000002</v>
          </cell>
          <cell r="BP1800">
            <v>11260.55</v>
          </cell>
          <cell r="BQ1800">
            <v>11007.09</v>
          </cell>
          <cell r="BR1800">
            <v>11947.55</v>
          </cell>
          <cell r="BS1800">
            <v>12097.71</v>
          </cell>
          <cell r="BT1800">
            <v>12714.689999999999</v>
          </cell>
          <cell r="BU1800">
            <v>13524.260000000002</v>
          </cell>
          <cell r="BV1800">
            <v>147192.6</v>
          </cell>
        </row>
        <row r="1801">
          <cell r="A1801" t="str">
            <v>EcuadorBoutique Exp</v>
          </cell>
          <cell r="B1801" t="str">
            <v>Boutique Exp</v>
          </cell>
          <cell r="C1801">
            <v>21814.799999999996</v>
          </cell>
          <cell r="D1801">
            <v>21339.18</v>
          </cell>
          <cell r="E1801">
            <v>21849.81</v>
          </cell>
          <cell r="F1801">
            <v>22471.379999999997</v>
          </cell>
          <cell r="G1801">
            <v>19026.099999999999</v>
          </cell>
          <cell r="H1801">
            <v>16418.439999999999</v>
          </cell>
          <cell r="I1801">
            <v>20113.260000000002</v>
          </cell>
          <cell r="J1801">
            <v>19899.730000000003</v>
          </cell>
          <cell r="K1801">
            <v>19654.82</v>
          </cell>
          <cell r="L1801">
            <v>18759.41</v>
          </cell>
          <cell r="M1801">
            <v>13308.299999999997</v>
          </cell>
          <cell r="N1801">
            <v>20054.57</v>
          </cell>
          <cell r="O1801">
            <v>234709.80000000002</v>
          </cell>
          <cell r="Q1801">
            <v>30260.781802988247</v>
          </cell>
          <cell r="R1801">
            <v>29836.939821273838</v>
          </cell>
          <cell r="S1801">
            <v>30046.986615488247</v>
          </cell>
          <cell r="T1801">
            <v>26003.451809083446</v>
          </cell>
          <cell r="U1801">
            <v>21997.763802988244</v>
          </cell>
          <cell r="V1801">
            <v>21283.779059083441</v>
          </cell>
          <cell r="W1801">
            <v>27258.928427988241</v>
          </cell>
          <cell r="X1801">
            <v>28420.700552988248</v>
          </cell>
          <cell r="Y1801">
            <v>24285.565121583444</v>
          </cell>
          <cell r="Z1801">
            <v>23836.878427988246</v>
          </cell>
          <cell r="AA1801">
            <v>28445.316496583444</v>
          </cell>
          <cell r="AB1801">
            <v>33028.41880298825</v>
          </cell>
          <cell r="AC1801">
            <v>324705.51074102533</v>
          </cell>
          <cell r="AF1801">
            <v>30017.530000000006</v>
          </cell>
          <cell r="AG1801">
            <v>28340.26999999999</v>
          </cell>
          <cell r="AH1801">
            <v>29735.759999999995</v>
          </cell>
          <cell r="AI1801">
            <v>25852.97</v>
          </cell>
          <cell r="AJ1801">
            <v>21014.010000000002</v>
          </cell>
          <cell r="AK1801">
            <v>20065.979999999996</v>
          </cell>
          <cell r="AL1801">
            <v>25427.81</v>
          </cell>
          <cell r="AM1801">
            <v>27178.409999999996</v>
          </cell>
          <cell r="AN1801">
            <v>23319.199999999997</v>
          </cell>
          <cell r="AO1801">
            <v>21602.089999999997</v>
          </cell>
          <cell r="AP1801">
            <v>19624.340000000004</v>
          </cell>
          <cell r="AQ1801">
            <v>20969.580000000002</v>
          </cell>
          <cell r="AR1801">
            <v>293147.95</v>
          </cell>
          <cell r="AU1801"/>
          <cell r="AV1801"/>
          <cell r="AW1801"/>
          <cell r="AX1801"/>
          <cell r="AY1801"/>
          <cell r="AZ1801"/>
          <cell r="BA1801"/>
          <cell r="BB1801"/>
          <cell r="BC1801"/>
          <cell r="BD1801"/>
          <cell r="BE1801"/>
          <cell r="BF1801"/>
          <cell r="BG1801"/>
          <cell r="BJ1801">
            <v>30017.530000000006</v>
          </cell>
          <cell r="BK1801">
            <v>28340.26999999999</v>
          </cell>
          <cell r="BL1801">
            <v>29735.759999999995</v>
          </cell>
          <cell r="BM1801">
            <v>25852.97</v>
          </cell>
          <cell r="BN1801">
            <v>21014.010000000002</v>
          </cell>
          <cell r="BO1801">
            <v>20065.979999999996</v>
          </cell>
          <cell r="BP1801">
            <v>25427.81</v>
          </cell>
          <cell r="BQ1801">
            <v>27178.409999999996</v>
          </cell>
          <cell r="BR1801">
            <v>23319.199999999997</v>
          </cell>
          <cell r="BS1801">
            <v>21602.089999999997</v>
          </cell>
          <cell r="BT1801">
            <v>19624.340000000004</v>
          </cell>
          <cell r="BU1801">
            <v>20969.580000000002</v>
          </cell>
          <cell r="BV1801">
            <v>293147.95</v>
          </cell>
        </row>
        <row r="1802">
          <cell r="A1802" t="str">
            <v>EcuadorConvention Center Exp</v>
          </cell>
          <cell r="B1802" t="str">
            <v>Convention Center Exp</v>
          </cell>
          <cell r="C1802">
            <v>11551.029999999999</v>
          </cell>
          <cell r="D1802">
            <v>11073.700000000003</v>
          </cell>
          <cell r="E1802">
            <v>10531.04</v>
          </cell>
          <cell r="F1802">
            <v>8736.18</v>
          </cell>
          <cell r="G1802">
            <v>15292.74</v>
          </cell>
          <cell r="H1802">
            <v>8184.57</v>
          </cell>
          <cell r="I1802">
            <v>11276.869999999999</v>
          </cell>
          <cell r="J1802">
            <v>10872.570000000002</v>
          </cell>
          <cell r="K1802">
            <v>6748.58</v>
          </cell>
          <cell r="L1802">
            <v>14391.86</v>
          </cell>
          <cell r="M1802">
            <v>9648.130000000001</v>
          </cell>
          <cell r="N1802">
            <v>10747.16</v>
          </cell>
          <cell r="O1802">
            <v>129054.43000000002</v>
          </cell>
          <cell r="Q1802">
            <v>10865.628375044122</v>
          </cell>
          <cell r="R1802">
            <v>10581.825102936918</v>
          </cell>
          <cell r="S1802">
            <v>10915.798375044124</v>
          </cell>
          <cell r="T1802">
            <v>11353.637284341721</v>
          </cell>
          <cell r="U1802">
            <v>11364.648375044122</v>
          </cell>
          <cell r="V1802">
            <v>10903.877284341721</v>
          </cell>
          <cell r="W1802">
            <v>11218.158375044122</v>
          </cell>
          <cell r="X1802">
            <v>10467.838375044123</v>
          </cell>
          <cell r="Y1802">
            <v>10803.477284341721</v>
          </cell>
          <cell r="Z1802">
            <v>10715.578375044122</v>
          </cell>
          <cell r="AA1802">
            <v>10554.027284341721</v>
          </cell>
          <cell r="AB1802">
            <v>10865.578375044122</v>
          </cell>
          <cell r="AC1802">
            <v>130610.07286561266</v>
          </cell>
          <cell r="AF1802">
            <v>18364.640000000003</v>
          </cell>
          <cell r="AG1802">
            <v>10197.200000000001</v>
          </cell>
          <cell r="AH1802">
            <v>8799.3900000000012</v>
          </cell>
          <cell r="AI1802">
            <v>11023.230000000001</v>
          </cell>
          <cell r="AJ1802">
            <v>4758.0099999999993</v>
          </cell>
          <cell r="AK1802">
            <v>5614.08</v>
          </cell>
          <cell r="AL1802">
            <v>16269.33</v>
          </cell>
          <cell r="AM1802">
            <v>11191.220000000001</v>
          </cell>
          <cell r="AN1802">
            <v>15976.429999999998</v>
          </cell>
          <cell r="AO1802">
            <v>6545</v>
          </cell>
          <cell r="AP1802">
            <v>17847</v>
          </cell>
          <cell r="AQ1802">
            <v>10919.039999999999</v>
          </cell>
          <cell r="AR1802">
            <v>137504.57</v>
          </cell>
          <cell r="AU1802"/>
          <cell r="AV1802"/>
          <cell r="AW1802"/>
          <cell r="AX1802"/>
          <cell r="AY1802"/>
          <cell r="AZ1802"/>
          <cell r="BA1802"/>
          <cell r="BB1802"/>
          <cell r="BC1802"/>
          <cell r="BD1802"/>
          <cell r="BE1802"/>
          <cell r="BF1802"/>
          <cell r="BG1802"/>
          <cell r="BJ1802">
            <v>18364.640000000003</v>
          </cell>
          <cell r="BK1802">
            <v>10197.200000000001</v>
          </cell>
          <cell r="BL1802">
            <v>8799.3900000000012</v>
          </cell>
          <cell r="BM1802">
            <v>11023.230000000001</v>
          </cell>
          <cell r="BN1802">
            <v>4758.0099999999993</v>
          </cell>
          <cell r="BO1802">
            <v>5614.08</v>
          </cell>
          <cell r="BP1802">
            <v>16269.33</v>
          </cell>
          <cell r="BQ1802">
            <v>11191.220000000001</v>
          </cell>
          <cell r="BR1802">
            <v>15976.429999999998</v>
          </cell>
          <cell r="BS1802">
            <v>6545</v>
          </cell>
          <cell r="BT1802">
            <v>17847</v>
          </cell>
          <cell r="BU1802">
            <v>10919.039999999999</v>
          </cell>
          <cell r="BV1802">
            <v>137504.57</v>
          </cell>
        </row>
        <row r="1803">
          <cell r="A1803" t="str">
            <v>EcuadorBeach Club Exp</v>
          </cell>
          <cell r="B1803" t="str">
            <v>Beach Club Exp</v>
          </cell>
          <cell r="C1803">
            <v>34893.72</v>
          </cell>
          <cell r="D1803">
            <v>31692.679999999997</v>
          </cell>
          <cell r="E1803">
            <v>30780.789999999997</v>
          </cell>
          <cell r="F1803">
            <v>39366.350000000006</v>
          </cell>
          <cell r="G1803">
            <v>26486.899999999998</v>
          </cell>
          <cell r="H1803">
            <v>26389.539999999997</v>
          </cell>
          <cell r="I1803">
            <v>25388.04</v>
          </cell>
          <cell r="J1803">
            <v>30628.649999999987</v>
          </cell>
          <cell r="K1803">
            <v>25776.649999999998</v>
          </cell>
          <cell r="L1803">
            <v>0</v>
          </cell>
          <cell r="M1803">
            <v>26856.530000000006</v>
          </cell>
          <cell r="N1803">
            <v>41242.269999999997</v>
          </cell>
          <cell r="O1803">
            <v>339502.12000000005</v>
          </cell>
          <cell r="Q1803">
            <v>28126.805827377779</v>
          </cell>
          <cell r="R1803">
            <v>35405.255827377776</v>
          </cell>
          <cell r="S1803">
            <v>26499.055827377779</v>
          </cell>
          <cell r="T1803">
            <v>25355.855827377782</v>
          </cell>
          <cell r="U1803">
            <v>24737.625827377778</v>
          </cell>
          <cell r="V1803">
            <v>24318.215827377782</v>
          </cell>
          <cell r="W1803">
            <v>25055.485827377779</v>
          </cell>
          <cell r="X1803">
            <v>25458.475827377781</v>
          </cell>
          <cell r="Y1803">
            <v>24215.535827377782</v>
          </cell>
          <cell r="Z1803">
            <v>24340.605827377782</v>
          </cell>
          <cell r="AA1803">
            <v>25754.985827377779</v>
          </cell>
          <cell r="AB1803">
            <v>25667.325827377779</v>
          </cell>
          <cell r="AC1803">
            <v>314935.22992853331</v>
          </cell>
          <cell r="AF1803">
            <v>35833.700000000004</v>
          </cell>
          <cell r="AG1803">
            <v>31482.629999999997</v>
          </cell>
          <cell r="AH1803">
            <v>27861.170000000002</v>
          </cell>
          <cell r="AI1803">
            <v>26424.1</v>
          </cell>
          <cell r="AJ1803">
            <v>24346.65</v>
          </cell>
          <cell r="AK1803">
            <v>25978.050000000003</v>
          </cell>
          <cell r="AL1803">
            <v>27807.17</v>
          </cell>
          <cell r="AM1803">
            <v>37122.18</v>
          </cell>
          <cell r="AN1803">
            <v>23809.219999999998</v>
          </cell>
          <cell r="AO1803">
            <v>29067.99</v>
          </cell>
          <cell r="AP1803">
            <v>33333.25</v>
          </cell>
          <cell r="AQ1803">
            <v>54781.200000000004</v>
          </cell>
          <cell r="AR1803">
            <v>377847.31</v>
          </cell>
          <cell r="AU1803"/>
          <cell r="AV1803"/>
          <cell r="AW1803"/>
          <cell r="AX1803"/>
          <cell r="AY1803"/>
          <cell r="AZ1803"/>
          <cell r="BA1803"/>
          <cell r="BB1803"/>
          <cell r="BC1803"/>
          <cell r="BD1803"/>
          <cell r="BE1803"/>
          <cell r="BF1803"/>
          <cell r="BG1803"/>
          <cell r="BJ1803">
            <v>35833.700000000004</v>
          </cell>
          <cell r="BK1803">
            <v>31482.629999999997</v>
          </cell>
          <cell r="BL1803">
            <v>27861.170000000002</v>
          </cell>
          <cell r="BM1803">
            <v>26424.1</v>
          </cell>
          <cell r="BN1803">
            <v>24346.65</v>
          </cell>
          <cell r="BO1803">
            <v>25978.050000000003</v>
          </cell>
          <cell r="BP1803">
            <v>27807.17</v>
          </cell>
          <cell r="BQ1803">
            <v>37122.18</v>
          </cell>
          <cell r="BR1803">
            <v>23809.219999999998</v>
          </cell>
          <cell r="BS1803">
            <v>29067.99</v>
          </cell>
          <cell r="BT1803">
            <v>33333.25</v>
          </cell>
          <cell r="BU1803">
            <v>54781.200000000004</v>
          </cell>
          <cell r="BV1803">
            <v>377847.31</v>
          </cell>
        </row>
        <row r="1804">
          <cell r="A1804" t="str">
            <v>EcuadorTelephone &amp; Internet Exp</v>
          </cell>
          <cell r="B1804" t="str">
            <v>Telephone &amp; Internet Exp</v>
          </cell>
          <cell r="C1804">
            <v>115.14</v>
          </cell>
          <cell r="D1804">
            <v>29.39</v>
          </cell>
          <cell r="E1804">
            <v>16.63</v>
          </cell>
          <cell r="F1804">
            <v>55.86</v>
          </cell>
          <cell r="G1804">
            <v>13.89</v>
          </cell>
          <cell r="H1804">
            <v>102.78</v>
          </cell>
          <cell r="I1804">
            <v>40.57</v>
          </cell>
          <cell r="J1804">
            <v>4.8600000000000003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379.11999999999995</v>
          </cell>
          <cell r="Q1804">
            <v>67.8</v>
          </cell>
          <cell r="R1804">
            <v>65.92</v>
          </cell>
          <cell r="S1804">
            <v>68.22</v>
          </cell>
          <cell r="T1804">
            <v>65.789999999999992</v>
          </cell>
          <cell r="U1804">
            <v>65.92</v>
          </cell>
          <cell r="V1804">
            <v>66.27000000000001</v>
          </cell>
          <cell r="W1804">
            <v>72.94</v>
          </cell>
          <cell r="X1804">
            <v>72.3</v>
          </cell>
          <cell r="Y1804">
            <v>65.460000000000008</v>
          </cell>
          <cell r="Z1804">
            <v>67.789999999999992</v>
          </cell>
          <cell r="AA1804">
            <v>66.569999999999993</v>
          </cell>
          <cell r="AB1804">
            <v>67.789999999999992</v>
          </cell>
          <cell r="AC1804">
            <v>812.77</v>
          </cell>
          <cell r="AF1804">
            <v>196.64</v>
          </cell>
          <cell r="AG1804">
            <v>146.71</v>
          </cell>
          <cell r="AH1804">
            <v>75.12</v>
          </cell>
          <cell r="AI1804">
            <v>29.86</v>
          </cell>
          <cell r="AJ1804">
            <v>23.73</v>
          </cell>
          <cell r="AK1804">
            <v>36.69</v>
          </cell>
          <cell r="AL1804">
            <v>64.259999999999991</v>
          </cell>
          <cell r="AM1804">
            <v>8.57</v>
          </cell>
          <cell r="AN1804">
            <v>32.97</v>
          </cell>
          <cell r="AO1804">
            <v>23.450000000000003</v>
          </cell>
          <cell r="AP1804">
            <v>34.64</v>
          </cell>
          <cell r="AQ1804">
            <v>51.25</v>
          </cell>
          <cell r="AR1804">
            <v>723.8900000000001</v>
          </cell>
          <cell r="AU1804"/>
          <cell r="AV1804"/>
          <cell r="AW1804"/>
          <cell r="AX1804"/>
          <cell r="AY1804"/>
          <cell r="AZ1804"/>
          <cell r="BA1804"/>
          <cell r="BB1804"/>
          <cell r="BC1804"/>
          <cell r="BD1804"/>
          <cell r="BE1804"/>
          <cell r="BF1804"/>
          <cell r="BG1804"/>
          <cell r="BJ1804">
            <v>196.64</v>
          </cell>
          <cell r="BK1804">
            <v>146.71</v>
          </cell>
          <cell r="BL1804">
            <v>75.12</v>
          </cell>
          <cell r="BM1804">
            <v>29.86</v>
          </cell>
          <cell r="BN1804">
            <v>23.73</v>
          </cell>
          <cell r="BO1804">
            <v>36.69</v>
          </cell>
          <cell r="BP1804">
            <v>64.259999999999991</v>
          </cell>
          <cell r="BQ1804">
            <v>8.57</v>
          </cell>
          <cell r="BR1804">
            <v>32.97</v>
          </cell>
          <cell r="BS1804">
            <v>23.450000000000003</v>
          </cell>
          <cell r="BT1804">
            <v>34.64</v>
          </cell>
          <cell r="BU1804">
            <v>51.25</v>
          </cell>
          <cell r="BV1804">
            <v>723.8900000000001</v>
          </cell>
        </row>
        <row r="1805">
          <cell r="A1805" t="str">
            <v>EcuadorOther minor departments Exp</v>
          </cell>
          <cell r="B1805" t="str">
            <v>Other minor departments Exp</v>
          </cell>
          <cell r="C1805">
            <v>3927.3200000000006</v>
          </cell>
          <cell r="D1805">
            <v>5658.58</v>
          </cell>
          <cell r="E1805">
            <v>27.16</v>
          </cell>
          <cell r="F1805">
            <v>5266.2199999999993</v>
          </cell>
          <cell r="G1805">
            <v>284.02</v>
          </cell>
          <cell r="H1805">
            <v>376.66</v>
          </cell>
          <cell r="I1805">
            <v>30.839999999999996</v>
          </cell>
          <cell r="J1805">
            <v>338.34</v>
          </cell>
          <cell r="K1805">
            <v>432.75000000000006</v>
          </cell>
          <cell r="L1805">
            <v>695.82999999999993</v>
          </cell>
          <cell r="M1805">
            <v>343.11</v>
          </cell>
          <cell r="N1805">
            <v>412.88</v>
          </cell>
          <cell r="O1805">
            <v>17793.710000000003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U1805"/>
          <cell r="AV1805"/>
          <cell r="AW1805"/>
          <cell r="AX1805"/>
          <cell r="AY1805"/>
          <cell r="AZ1805"/>
          <cell r="BA1805"/>
          <cell r="BB1805"/>
          <cell r="BC1805"/>
          <cell r="BD1805"/>
          <cell r="BE1805"/>
          <cell r="BF1805"/>
          <cell r="BG1805"/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</row>
        <row r="1806">
          <cell r="A1806" t="str">
            <v>EcuadorOS&amp;E</v>
          </cell>
          <cell r="B1806" t="str">
            <v>OS&amp;E</v>
          </cell>
          <cell r="C1806">
            <v>57472.390000000007</v>
          </cell>
          <cell r="D1806">
            <v>5279.98</v>
          </cell>
          <cell r="E1806">
            <v>57006.990000000005</v>
          </cell>
          <cell r="F1806">
            <v>71353.070000000007</v>
          </cell>
          <cell r="G1806">
            <v>33407.910000000003</v>
          </cell>
          <cell r="H1806">
            <v>60339.009999999995</v>
          </cell>
          <cell r="I1806">
            <v>17772.899999999998</v>
          </cell>
          <cell r="J1806">
            <v>24795.54</v>
          </cell>
          <cell r="K1806">
            <v>73359.709999999992</v>
          </cell>
          <cell r="L1806">
            <v>19372.63</v>
          </cell>
          <cell r="M1806">
            <v>13097.57</v>
          </cell>
          <cell r="N1806">
            <v>30460.87</v>
          </cell>
          <cell r="O1806">
            <v>463718.57</v>
          </cell>
          <cell r="P1806"/>
          <cell r="Q1806">
            <v>123696</v>
          </cell>
          <cell r="R1806">
            <v>15709</v>
          </cell>
          <cell r="S1806">
            <v>33756</v>
          </cell>
          <cell r="T1806">
            <v>93126</v>
          </cell>
          <cell r="U1806">
            <v>35870</v>
          </cell>
          <cell r="V1806">
            <v>23568</v>
          </cell>
          <cell r="W1806">
            <v>42444</v>
          </cell>
          <cell r="X1806">
            <v>16997</v>
          </cell>
          <cell r="Y1806">
            <v>92025</v>
          </cell>
          <cell r="Z1806">
            <v>11561</v>
          </cell>
          <cell r="AA1806">
            <v>30880</v>
          </cell>
          <cell r="AB1806">
            <v>10335</v>
          </cell>
          <cell r="AC1806">
            <v>529967</v>
          </cell>
          <cell r="AD1806"/>
          <cell r="AE1806"/>
          <cell r="AF1806">
            <v>9488.02</v>
          </cell>
          <cell r="AG1806">
            <v>16360.650000000001</v>
          </cell>
          <cell r="AH1806">
            <v>27624.609999999997</v>
          </cell>
          <cell r="AI1806">
            <v>26452.48</v>
          </cell>
          <cell r="AJ1806">
            <v>23825.440000000002</v>
          </cell>
          <cell r="AK1806">
            <v>25710.309999999998</v>
          </cell>
          <cell r="AL1806">
            <v>40853.31</v>
          </cell>
          <cell r="AM1806">
            <v>43503.360000000001</v>
          </cell>
          <cell r="AN1806">
            <v>39094.660000000003</v>
          </cell>
          <cell r="AO1806">
            <v>61963.220000000008</v>
          </cell>
          <cell r="AP1806">
            <v>76673.210000000006</v>
          </cell>
          <cell r="AQ1806">
            <v>43439.01</v>
          </cell>
          <cell r="AR1806">
            <v>434988.28</v>
          </cell>
          <cell r="AS1806"/>
          <cell r="AT1806"/>
          <cell r="AU1806"/>
          <cell r="AV1806"/>
          <cell r="AW1806"/>
          <cell r="AX1806"/>
          <cell r="AY1806"/>
          <cell r="AZ1806"/>
          <cell r="BA1806"/>
          <cell r="BB1806"/>
          <cell r="BC1806"/>
          <cell r="BD1806"/>
          <cell r="BE1806"/>
          <cell r="BF1806"/>
          <cell r="BG1806"/>
          <cell r="BH1806"/>
          <cell r="BI1806"/>
          <cell r="BJ1806">
            <v>9488.02</v>
          </cell>
          <cell r="BK1806">
            <v>16360.650000000001</v>
          </cell>
          <cell r="BL1806">
            <v>27624.609999999997</v>
          </cell>
          <cell r="BM1806">
            <v>26452.48</v>
          </cell>
          <cell r="BN1806">
            <v>23825.440000000002</v>
          </cell>
          <cell r="BO1806">
            <v>25710.309999999998</v>
          </cell>
          <cell r="BP1806">
            <v>40853.31</v>
          </cell>
          <cell r="BQ1806">
            <v>43503.360000000001</v>
          </cell>
          <cell r="BR1806">
            <v>39094.660000000003</v>
          </cell>
          <cell r="BS1806">
            <v>61963.220000000008</v>
          </cell>
          <cell r="BT1806">
            <v>76673.210000000006</v>
          </cell>
          <cell r="BU1806">
            <v>43439.01</v>
          </cell>
          <cell r="BV1806">
            <v>434988.28</v>
          </cell>
        </row>
        <row r="1807">
          <cell r="A1807" t="str">
            <v>EcuadorTotal Departmental Expenses</v>
          </cell>
          <cell r="B1807" t="str">
            <v>Total Departmental Expenses</v>
          </cell>
          <cell r="C1807">
            <v>1091538.17</v>
          </cell>
          <cell r="D1807">
            <v>966282.02000000014</v>
          </cell>
          <cell r="E1807">
            <v>1079303.8</v>
          </cell>
          <cell r="F1807">
            <v>1145425.2500000002</v>
          </cell>
          <cell r="G1807">
            <v>1007695.7800000001</v>
          </cell>
          <cell r="H1807">
            <v>969111.75</v>
          </cell>
          <cell r="I1807">
            <v>1042137.1799999996</v>
          </cell>
          <cell r="J1807">
            <v>1132599.5199999998</v>
          </cell>
          <cell r="K1807">
            <v>1118535.9300000002</v>
          </cell>
          <cell r="L1807">
            <v>1038432.3100000002</v>
          </cell>
          <cell r="M1807">
            <v>933138.2200000002</v>
          </cell>
          <cell r="N1807">
            <v>1151876.5800000003</v>
          </cell>
          <cell r="O1807">
            <v>12676076.51</v>
          </cell>
          <cell r="Q1807">
            <v>1121358.209044839</v>
          </cell>
          <cell r="R1807">
            <v>1011384.7708709311</v>
          </cell>
          <cell r="S1807">
            <v>1284515.8739565476</v>
          </cell>
          <cell r="T1807">
            <v>1084072.1103473525</v>
          </cell>
          <cell r="U1807">
            <v>1032756.8322624225</v>
          </cell>
          <cell r="V1807">
            <v>1006367.7710852347</v>
          </cell>
          <cell r="W1807">
            <v>1338366.1632806431</v>
          </cell>
          <cell r="X1807">
            <v>1092492.2407180357</v>
          </cell>
          <cell r="Y1807">
            <v>1059110.8771424624</v>
          </cell>
          <cell r="Z1807">
            <v>1026692.7424517539</v>
          </cell>
          <cell r="AA1807">
            <v>1024043.6499147842</v>
          </cell>
          <cell r="AB1807">
            <v>1071327.5747987672</v>
          </cell>
          <cell r="AC1807">
            <v>13152488.815873776</v>
          </cell>
          <cell r="AD1807"/>
          <cell r="AF1807">
            <v>1098944.5499999998</v>
          </cell>
          <cell r="AG1807">
            <v>1011001.2300000001</v>
          </cell>
          <cell r="AH1807">
            <v>1014895.3400000001</v>
          </cell>
          <cell r="AI1807">
            <v>924589.62</v>
          </cell>
          <cell r="AJ1807">
            <v>776817.51</v>
          </cell>
          <cell r="AK1807">
            <v>897830.19000000018</v>
          </cell>
          <cell r="AL1807">
            <v>1063993.7700000003</v>
          </cell>
          <cell r="AM1807">
            <v>1161284.4099999999</v>
          </cell>
          <cell r="AN1807">
            <v>1058094.0900000001</v>
          </cell>
          <cell r="AO1807">
            <v>1114826.93</v>
          </cell>
          <cell r="AP1807">
            <v>1087222.8299999998</v>
          </cell>
          <cell r="AQ1807">
            <v>1169237.79</v>
          </cell>
          <cell r="AR1807">
            <v>12378738.26</v>
          </cell>
          <cell r="AS1807"/>
          <cell r="AT1807"/>
          <cell r="AU1807"/>
          <cell r="AV1807"/>
          <cell r="AW1807"/>
          <cell r="AX1807"/>
          <cell r="AY1807"/>
          <cell r="AZ1807"/>
          <cell r="BA1807"/>
          <cell r="BB1807"/>
          <cell r="BC1807"/>
          <cell r="BD1807"/>
          <cell r="BE1807"/>
          <cell r="BF1807"/>
          <cell r="BG1807"/>
          <cell r="BH1807"/>
          <cell r="BJ1807">
            <v>1098944.5499999998</v>
          </cell>
          <cell r="BK1807">
            <v>1011001.2300000001</v>
          </cell>
          <cell r="BL1807">
            <v>1014895.3400000001</v>
          </cell>
          <cell r="BM1807">
            <v>924589.62</v>
          </cell>
          <cell r="BN1807">
            <v>776817.51</v>
          </cell>
          <cell r="BO1807">
            <v>897830.19000000018</v>
          </cell>
          <cell r="BP1807">
            <v>1063993.7700000003</v>
          </cell>
          <cell r="BQ1807">
            <v>1161284.4099999999</v>
          </cell>
          <cell r="BR1807">
            <v>1058094.0900000001</v>
          </cell>
          <cell r="BS1807">
            <v>1114826.93</v>
          </cell>
          <cell r="BT1807">
            <v>1087222.8299999998</v>
          </cell>
          <cell r="BU1807">
            <v>1169237.79</v>
          </cell>
          <cell r="BV1807">
            <v>12378738.26</v>
          </cell>
        </row>
        <row r="1808">
          <cell r="A1808" t="str">
            <v>EcuadorPersonnel</v>
          </cell>
          <cell r="B1808" t="str">
            <v>Personnel</v>
          </cell>
          <cell r="C1808">
            <v>270081.23</v>
          </cell>
          <cell r="D1808">
            <v>256594.40999999997</v>
          </cell>
          <cell r="E1808">
            <v>283397.27000000014</v>
          </cell>
          <cell r="F1808">
            <v>340509.54999999993</v>
          </cell>
          <cell r="G1808">
            <v>266526.37</v>
          </cell>
          <cell r="H1808">
            <v>271194.53999999998</v>
          </cell>
          <cell r="I1808">
            <v>281239.33999999997</v>
          </cell>
          <cell r="J1808">
            <v>276675.13</v>
          </cell>
          <cell r="K1808">
            <v>276604.94999999995</v>
          </cell>
          <cell r="L1808">
            <v>304999.74999999994</v>
          </cell>
          <cell r="M1808">
            <v>266308.94</v>
          </cell>
          <cell r="N1808">
            <v>621379.37</v>
          </cell>
          <cell r="O1808">
            <v>3715510.85</v>
          </cell>
          <cell r="Q1808">
            <v>265772.30104993004</v>
          </cell>
          <cell r="R1808">
            <v>262512.41143304127</v>
          </cell>
          <cell r="S1808">
            <v>308072.30104993004</v>
          </cell>
          <cell r="T1808">
            <v>263752.33784430043</v>
          </cell>
          <cell r="U1808">
            <v>264372.30104993004</v>
          </cell>
          <cell r="V1808">
            <v>263752.33784430043</v>
          </cell>
          <cell r="W1808">
            <v>308072.30104993004</v>
          </cell>
          <cell r="X1808">
            <v>264372.30104993004</v>
          </cell>
          <cell r="Y1808">
            <v>264552.33784430043</v>
          </cell>
          <cell r="Z1808">
            <v>264372.30104993004</v>
          </cell>
          <cell r="AA1808">
            <v>265352.33784430043</v>
          </cell>
          <cell r="AB1808">
            <v>264372.30104993004</v>
          </cell>
          <cell r="AC1808">
            <v>3259327.8701597536</v>
          </cell>
          <cell r="AF1808">
            <v>232590.61333333328</v>
          </cell>
          <cell r="AG1808">
            <v>224866.71333333332</v>
          </cell>
          <cell r="AH1808">
            <v>225903.65333333335</v>
          </cell>
          <cell r="AI1808">
            <v>227189.04333333333</v>
          </cell>
          <cell r="AJ1808">
            <v>226188.83333333334</v>
          </cell>
          <cell r="AK1808">
            <v>224809.78333333333</v>
          </cell>
          <cell r="AL1808">
            <v>224338.93333333335</v>
          </cell>
          <cell r="AM1808">
            <v>237241.56333333335</v>
          </cell>
          <cell r="AN1808">
            <v>241968.68333333335</v>
          </cell>
          <cell r="AO1808">
            <v>249724.93333333335</v>
          </cell>
          <cell r="AP1808">
            <v>246566.48333333328</v>
          </cell>
          <cell r="AQ1808">
            <v>257068.15333333335</v>
          </cell>
          <cell r="AR1808">
            <v>2818457.39</v>
          </cell>
          <cell r="AU1808"/>
          <cell r="AV1808"/>
          <cell r="AW1808"/>
          <cell r="AX1808"/>
          <cell r="AY1808"/>
          <cell r="AZ1808"/>
          <cell r="BA1808"/>
          <cell r="BB1808"/>
          <cell r="BC1808"/>
          <cell r="BD1808"/>
          <cell r="BE1808"/>
          <cell r="BF1808"/>
          <cell r="BG1808"/>
          <cell r="BJ1808">
            <v>232590.61333333328</v>
          </cell>
          <cell r="BK1808">
            <v>224866.71333333332</v>
          </cell>
          <cell r="BL1808">
            <v>225903.65333333335</v>
          </cell>
          <cell r="BM1808">
            <v>227189.04333333333</v>
          </cell>
          <cell r="BN1808">
            <v>226188.83333333334</v>
          </cell>
          <cell r="BO1808">
            <v>224809.78333333333</v>
          </cell>
          <cell r="BP1808">
            <v>224338.93333333335</v>
          </cell>
          <cell r="BQ1808">
            <v>237241.56333333335</v>
          </cell>
          <cell r="BR1808">
            <v>241968.68333333335</v>
          </cell>
          <cell r="BS1808">
            <v>249724.93333333335</v>
          </cell>
          <cell r="BT1808">
            <v>246566.48333333328</v>
          </cell>
          <cell r="BU1808">
            <v>257068.15333333335</v>
          </cell>
          <cell r="BV1808">
            <v>2818457.39</v>
          </cell>
        </row>
        <row r="1809">
          <cell r="A1809" t="str">
            <v>EcuadorUtilities</v>
          </cell>
          <cell r="B1809" t="str">
            <v>Utilities</v>
          </cell>
          <cell r="C1809">
            <v>134122.6</v>
          </cell>
          <cell r="D1809">
            <v>155905.63</v>
          </cell>
          <cell r="E1809">
            <v>144431.94</v>
          </cell>
          <cell r="F1809">
            <v>139442.88999999998</v>
          </cell>
          <cell r="G1809">
            <v>142782.99</v>
          </cell>
          <cell r="H1809">
            <v>144201.60000000003</v>
          </cell>
          <cell r="I1809">
            <v>158659.19999999998</v>
          </cell>
          <cell r="J1809">
            <v>128979.55000000002</v>
          </cell>
          <cell r="K1809">
            <v>134801.61000000002</v>
          </cell>
          <cell r="L1809">
            <v>124639.10999999999</v>
          </cell>
          <cell r="M1809">
            <v>121064.28999999998</v>
          </cell>
          <cell r="N1809">
            <v>126719.59999999998</v>
          </cell>
          <cell r="O1809">
            <v>1655751.0100000002</v>
          </cell>
          <cell r="Q1809">
            <v>150673.36414516688</v>
          </cell>
          <cell r="R1809">
            <v>151095.48868423564</v>
          </cell>
          <cell r="S1809">
            <v>153313.48744724848</v>
          </cell>
          <cell r="T1809">
            <v>151568.48314792788</v>
          </cell>
          <cell r="U1809">
            <v>152075.30324318388</v>
          </cell>
          <cell r="V1809">
            <v>150279.92202575773</v>
          </cell>
          <cell r="W1809">
            <v>157056.71921042059</v>
          </cell>
          <cell r="X1809">
            <v>153610.69523969776</v>
          </cell>
          <cell r="Y1809">
            <v>148624.33453658037</v>
          </cell>
          <cell r="Z1809">
            <v>146199.06001544889</v>
          </cell>
          <cell r="AA1809">
            <v>145843.04330488114</v>
          </cell>
          <cell r="AB1809">
            <v>152020.56569231255</v>
          </cell>
          <cell r="AC1809">
            <v>1812360.4666928616</v>
          </cell>
          <cell r="AF1809">
            <v>142411.83000000002</v>
          </cell>
          <cell r="AG1809">
            <v>150892.21000000002</v>
          </cell>
          <cell r="AH1809">
            <v>147560.03</v>
          </cell>
          <cell r="AI1809">
            <v>149432.52999999997</v>
          </cell>
          <cell r="AJ1809">
            <v>126888.96999999999</v>
          </cell>
          <cell r="AK1809">
            <v>119457.28000000001</v>
          </cell>
          <cell r="AL1809">
            <v>117593.16</v>
          </cell>
          <cell r="AM1809">
            <v>147587.13</v>
          </cell>
          <cell r="AN1809">
            <v>135321.22</v>
          </cell>
          <cell r="AO1809">
            <v>132566.14000000001</v>
          </cell>
          <cell r="AP1809">
            <v>127437.09</v>
          </cell>
          <cell r="AQ1809">
            <v>167553.87</v>
          </cell>
          <cell r="AR1809">
            <v>1664701.46</v>
          </cell>
          <cell r="AU1809"/>
          <cell r="AV1809"/>
          <cell r="AW1809"/>
          <cell r="AX1809"/>
          <cell r="AY1809"/>
          <cell r="AZ1809"/>
          <cell r="BA1809"/>
          <cell r="BB1809"/>
          <cell r="BC1809"/>
          <cell r="BD1809"/>
          <cell r="BE1809"/>
          <cell r="BF1809"/>
          <cell r="BG1809"/>
          <cell r="BJ1809">
            <v>142411.83000000002</v>
          </cell>
          <cell r="BK1809">
            <v>150892.21000000002</v>
          </cell>
          <cell r="BL1809">
            <v>147560.03</v>
          </cell>
          <cell r="BM1809">
            <v>149432.52999999997</v>
          </cell>
          <cell r="BN1809">
            <v>126888.96999999999</v>
          </cell>
          <cell r="BO1809">
            <v>119457.28000000001</v>
          </cell>
          <cell r="BP1809">
            <v>117593.16</v>
          </cell>
          <cell r="BQ1809">
            <v>147587.13</v>
          </cell>
          <cell r="BR1809">
            <v>135321.22</v>
          </cell>
          <cell r="BS1809">
            <v>132566.14000000001</v>
          </cell>
          <cell r="BT1809">
            <v>127437.09</v>
          </cell>
          <cell r="BU1809">
            <v>167553.87</v>
          </cell>
          <cell r="BV1809">
            <v>1664701.46</v>
          </cell>
        </row>
        <row r="1810">
          <cell r="A1810" t="str">
            <v>EcuadorLegal Expenses</v>
          </cell>
          <cell r="B1810" t="str">
            <v>Legal Expenses</v>
          </cell>
          <cell r="C1810">
            <v>662</v>
          </cell>
          <cell r="D1810">
            <v>1834.86</v>
          </cell>
          <cell r="E1810">
            <v>886.48</v>
          </cell>
          <cell r="F1810">
            <v>3776.79</v>
          </cell>
          <cell r="G1810">
            <v>780.87</v>
          </cell>
          <cell r="H1810">
            <v>210.67</v>
          </cell>
          <cell r="I1810">
            <v>50</v>
          </cell>
          <cell r="J1810">
            <v>1125.24</v>
          </cell>
          <cell r="K1810">
            <v>0</v>
          </cell>
          <cell r="L1810">
            <v>37</v>
          </cell>
          <cell r="M1810">
            <v>550</v>
          </cell>
          <cell r="N1810">
            <v>288.21000000000004</v>
          </cell>
          <cell r="O1810">
            <v>10202.119999999999</v>
          </cell>
          <cell r="P1810"/>
          <cell r="Q1810">
            <v>263</v>
          </cell>
          <cell r="R1810">
            <v>493</v>
          </cell>
          <cell r="S1810">
            <v>493</v>
          </cell>
          <cell r="T1810">
            <v>33</v>
          </cell>
          <cell r="U1810">
            <v>497</v>
          </cell>
          <cell r="V1810">
            <v>33</v>
          </cell>
          <cell r="W1810">
            <v>33</v>
          </cell>
          <cell r="X1810">
            <v>33</v>
          </cell>
          <cell r="Y1810">
            <v>493</v>
          </cell>
          <cell r="Z1810">
            <v>33</v>
          </cell>
          <cell r="AA1810">
            <v>33</v>
          </cell>
          <cell r="AB1810">
            <v>33</v>
          </cell>
          <cell r="AC1810">
            <v>2470</v>
          </cell>
          <cell r="AD1810"/>
          <cell r="AE1810"/>
          <cell r="AF1810">
            <v>50</v>
          </cell>
          <cell r="AG1810">
            <v>296.33000000000004</v>
          </cell>
          <cell r="AH1810">
            <v>168.23000000000002</v>
          </cell>
          <cell r="AI1810">
            <v>717.24</v>
          </cell>
          <cell r="AJ1810">
            <v>1041.8</v>
          </cell>
          <cell r="AK1810">
            <v>320.22000000000003</v>
          </cell>
          <cell r="AL1810">
            <v>185.95000000000002</v>
          </cell>
          <cell r="AM1810">
            <v>228.77</v>
          </cell>
          <cell r="AN1810">
            <v>3305.08</v>
          </cell>
          <cell r="AO1810">
            <v>943.55000000000007</v>
          </cell>
          <cell r="AP1810">
            <v>0</v>
          </cell>
          <cell r="AQ1810">
            <v>5320.09</v>
          </cell>
          <cell r="AR1810">
            <v>12577.260000000002</v>
          </cell>
          <cell r="AS1810"/>
          <cell r="AT1810"/>
          <cell r="AU1810"/>
          <cell r="AV1810"/>
          <cell r="AW1810"/>
          <cell r="AX1810"/>
          <cell r="AY1810"/>
          <cell r="AZ1810"/>
          <cell r="BA1810"/>
          <cell r="BB1810"/>
          <cell r="BC1810"/>
          <cell r="BD1810"/>
          <cell r="BE1810"/>
          <cell r="BF1810"/>
          <cell r="BG1810"/>
          <cell r="BH1810"/>
          <cell r="BI1810"/>
          <cell r="BJ1810">
            <v>50</v>
          </cell>
          <cell r="BK1810">
            <v>296.33000000000004</v>
          </cell>
          <cell r="BL1810">
            <v>168.23000000000002</v>
          </cell>
          <cell r="BM1810">
            <v>717.24</v>
          </cell>
          <cell r="BN1810">
            <v>1041.8</v>
          </cell>
          <cell r="BO1810">
            <v>320.22000000000003</v>
          </cell>
          <cell r="BP1810">
            <v>185.95000000000002</v>
          </cell>
          <cell r="BQ1810">
            <v>228.77</v>
          </cell>
          <cell r="BR1810">
            <v>3305.08</v>
          </cell>
          <cell r="BS1810">
            <v>943.55000000000007</v>
          </cell>
          <cell r="BT1810">
            <v>0</v>
          </cell>
          <cell r="BU1810">
            <v>5320.09</v>
          </cell>
          <cell r="BV1810">
            <v>12577.260000000002</v>
          </cell>
        </row>
        <row r="1811">
          <cell r="A1811" t="str">
            <v>EcuadorTravel Expenses</v>
          </cell>
          <cell r="B1811" t="str">
            <v>Travel Expenses</v>
          </cell>
          <cell r="C1811">
            <v>10860.85</v>
          </cell>
          <cell r="D1811">
            <v>6255.7000000000007</v>
          </cell>
          <cell r="E1811">
            <v>8538.9200000000019</v>
          </cell>
          <cell r="F1811">
            <v>3135.9199999999996</v>
          </cell>
          <cell r="G1811">
            <v>6754.8099999999995</v>
          </cell>
          <cell r="H1811">
            <v>6645.65</v>
          </cell>
          <cell r="I1811">
            <v>7207.9800000000014</v>
          </cell>
          <cell r="J1811">
            <v>3955.59</v>
          </cell>
          <cell r="K1811">
            <v>6799.94</v>
          </cell>
          <cell r="L1811">
            <v>4701.72</v>
          </cell>
          <cell r="M1811">
            <v>6315.75</v>
          </cell>
          <cell r="N1811">
            <v>6412.07</v>
          </cell>
          <cell r="O1811">
            <v>77584.900000000023</v>
          </cell>
          <cell r="P1811"/>
          <cell r="Q1811">
            <v>4360</v>
          </cell>
          <cell r="R1811">
            <v>1820</v>
          </cell>
          <cell r="S1811">
            <v>5740</v>
          </cell>
          <cell r="T1811">
            <v>2960</v>
          </cell>
          <cell r="U1811">
            <v>2520</v>
          </cell>
          <cell r="V1811">
            <v>2510</v>
          </cell>
          <cell r="W1811">
            <v>2260</v>
          </cell>
          <cell r="X1811">
            <v>2510</v>
          </cell>
          <cell r="Y1811">
            <v>2510</v>
          </cell>
          <cell r="Z1811">
            <v>3760</v>
          </cell>
          <cell r="AA1811">
            <v>4360</v>
          </cell>
          <cell r="AB1811">
            <v>5510</v>
          </cell>
          <cell r="AC1811">
            <v>40820</v>
          </cell>
          <cell r="AD1811"/>
          <cell r="AE1811"/>
          <cell r="AF1811">
            <v>3751.05</v>
          </cell>
          <cell r="AG1811">
            <v>1767.2200000000003</v>
          </cell>
          <cell r="AH1811">
            <v>2989.86</v>
          </cell>
          <cell r="AI1811">
            <v>2945.1300000000006</v>
          </cell>
          <cell r="AJ1811">
            <v>4599.5200000000004</v>
          </cell>
          <cell r="AK1811">
            <v>4009.9299999999994</v>
          </cell>
          <cell r="AL1811">
            <v>3297.33</v>
          </cell>
          <cell r="AM1811">
            <v>11455.86</v>
          </cell>
          <cell r="AN1811">
            <v>5474.76</v>
          </cell>
          <cell r="AO1811">
            <v>3410.3999999999996</v>
          </cell>
          <cell r="AP1811">
            <v>3667.99</v>
          </cell>
          <cell r="AQ1811">
            <v>4479.2199999999993</v>
          </cell>
          <cell r="AR1811">
            <v>51848.270000000004</v>
          </cell>
          <cell r="AS1811"/>
          <cell r="AT1811"/>
          <cell r="AU1811"/>
          <cell r="AV1811"/>
          <cell r="AW1811"/>
          <cell r="AX1811"/>
          <cell r="AY1811"/>
          <cell r="AZ1811"/>
          <cell r="BA1811"/>
          <cell r="BB1811"/>
          <cell r="BC1811"/>
          <cell r="BD1811"/>
          <cell r="BE1811"/>
          <cell r="BF1811"/>
          <cell r="BG1811"/>
          <cell r="BH1811"/>
          <cell r="BI1811"/>
          <cell r="BJ1811">
            <v>3751.05</v>
          </cell>
          <cell r="BK1811">
            <v>1767.2200000000003</v>
          </cell>
          <cell r="BL1811">
            <v>2989.86</v>
          </cell>
          <cell r="BM1811">
            <v>2945.1300000000006</v>
          </cell>
          <cell r="BN1811">
            <v>4599.5200000000004</v>
          </cell>
          <cell r="BO1811">
            <v>4009.9299999999994</v>
          </cell>
          <cell r="BP1811">
            <v>3297.33</v>
          </cell>
          <cell r="BQ1811">
            <v>11455.86</v>
          </cell>
          <cell r="BR1811">
            <v>5474.76</v>
          </cell>
          <cell r="BS1811">
            <v>3410.3999999999996</v>
          </cell>
          <cell r="BT1811">
            <v>3667.99</v>
          </cell>
          <cell r="BU1811">
            <v>4479.2199999999993</v>
          </cell>
          <cell r="BV1811">
            <v>51848.270000000004</v>
          </cell>
        </row>
        <row r="1812">
          <cell r="A1812" t="str">
            <v>EcuadorPOM</v>
          </cell>
          <cell r="B1812" t="str">
            <v>POM</v>
          </cell>
          <cell r="C1812">
            <v>103006.36000000004</v>
          </cell>
          <cell r="D1812">
            <v>122059.00000000006</v>
          </cell>
          <cell r="E1812">
            <v>137772.17999999996</v>
          </cell>
          <cell r="F1812">
            <v>147698.48000000001</v>
          </cell>
          <cell r="G1812">
            <v>145403.20000000001</v>
          </cell>
          <cell r="H1812">
            <v>126341.72999999998</v>
          </cell>
          <cell r="I1812">
            <v>113447.80999999998</v>
          </cell>
          <cell r="J1812">
            <v>193754.18999999997</v>
          </cell>
          <cell r="K1812">
            <v>167902.75999999998</v>
          </cell>
          <cell r="L1812">
            <v>127288.67000000004</v>
          </cell>
          <cell r="M1812">
            <v>97982.6</v>
          </cell>
          <cell r="N1812">
            <v>121460.47</v>
          </cell>
          <cell r="O1812">
            <v>1604117.45</v>
          </cell>
          <cell r="Q1812">
            <v>80636.378333333341</v>
          </cell>
          <cell r="R1812">
            <v>73904.498333333337</v>
          </cell>
          <cell r="S1812">
            <v>81584.878333333327</v>
          </cell>
          <cell r="T1812">
            <v>77317.278333333335</v>
          </cell>
          <cell r="U1812">
            <v>74273.528333333335</v>
          </cell>
          <cell r="V1812">
            <v>75847.128333333327</v>
          </cell>
          <cell r="W1812">
            <v>87189.65833333334</v>
          </cell>
          <cell r="X1812">
            <v>84369.938333333339</v>
          </cell>
          <cell r="Y1812">
            <v>70910.17833333333</v>
          </cell>
          <cell r="Z1812">
            <v>77644.578333333324</v>
          </cell>
          <cell r="AA1812">
            <v>75620.078333333338</v>
          </cell>
          <cell r="AB1812">
            <v>78686.728333333333</v>
          </cell>
          <cell r="AC1812">
            <v>937984.85000000009</v>
          </cell>
          <cell r="AF1812">
            <v>122034.12000000001</v>
          </cell>
          <cell r="AG1812">
            <v>107270.87</v>
          </cell>
          <cell r="AH1812">
            <v>100841.48999999999</v>
          </cell>
          <cell r="AI1812">
            <v>96308.72</v>
          </cell>
          <cell r="AJ1812">
            <v>71826.989999999991</v>
          </cell>
          <cell r="AK1812">
            <v>99552.07</v>
          </cell>
          <cell r="AL1812">
            <v>132248.95999999999</v>
          </cell>
          <cell r="AM1812">
            <v>141721.1</v>
          </cell>
          <cell r="AN1812">
            <v>146540.93</v>
          </cell>
          <cell r="AO1812">
            <v>151740.92999999996</v>
          </cell>
          <cell r="AP1812">
            <v>187890.40999999997</v>
          </cell>
          <cell r="AQ1812">
            <v>224335.61000000002</v>
          </cell>
          <cell r="AR1812">
            <v>1582312.2</v>
          </cell>
          <cell r="AU1812"/>
          <cell r="AV1812"/>
          <cell r="AW1812"/>
          <cell r="AX1812"/>
          <cell r="AY1812"/>
          <cell r="AZ1812"/>
          <cell r="BA1812"/>
          <cell r="BB1812"/>
          <cell r="BC1812"/>
          <cell r="BD1812"/>
          <cell r="BE1812"/>
          <cell r="BF1812"/>
          <cell r="BG1812"/>
          <cell r="BJ1812">
            <v>122034.12000000001</v>
          </cell>
          <cell r="BK1812">
            <v>107270.87</v>
          </cell>
          <cell r="BL1812">
            <v>100841.48999999999</v>
          </cell>
          <cell r="BM1812">
            <v>96308.72</v>
          </cell>
          <cell r="BN1812">
            <v>71826.989999999991</v>
          </cell>
          <cell r="BO1812">
            <v>99552.07</v>
          </cell>
          <cell r="BP1812">
            <v>132248.95999999999</v>
          </cell>
          <cell r="BQ1812">
            <v>141721.1</v>
          </cell>
          <cell r="BR1812">
            <v>146540.93</v>
          </cell>
          <cell r="BS1812">
            <v>151740.92999999996</v>
          </cell>
          <cell r="BT1812">
            <v>187890.40999999997</v>
          </cell>
          <cell r="BU1812">
            <v>224335.61000000002</v>
          </cell>
          <cell r="BV1812">
            <v>1582312.2</v>
          </cell>
        </row>
        <row r="1813">
          <cell r="A1813" t="str">
            <v>EcuadorMarketing</v>
          </cell>
          <cell r="B1813" t="str">
            <v>Marketing</v>
          </cell>
          <cell r="C1813">
            <v>0</v>
          </cell>
          <cell r="D1813">
            <v>175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679.5</v>
          </cell>
          <cell r="K1813">
            <v>0</v>
          </cell>
          <cell r="L1813">
            <v>0</v>
          </cell>
          <cell r="M1813">
            <v>0</v>
          </cell>
          <cell r="N1813">
            <v>765</v>
          </cell>
          <cell r="O1813">
            <v>3194.5</v>
          </cell>
          <cell r="Q1813">
            <v>245.75</v>
          </cell>
          <cell r="R1813">
            <v>233.49</v>
          </cell>
          <cell r="S1813">
            <v>248.48</v>
          </cell>
          <cell r="T1813">
            <v>232.67</v>
          </cell>
          <cell r="U1813">
            <v>233.51</v>
          </cell>
          <cell r="V1813">
            <v>235.8</v>
          </cell>
          <cell r="W1813">
            <v>279.16000000000003</v>
          </cell>
          <cell r="X1813">
            <v>274.98</v>
          </cell>
          <cell r="Y1813">
            <v>230.51</v>
          </cell>
          <cell r="Z1813">
            <v>245.64</v>
          </cell>
          <cell r="AA1813">
            <v>237.71</v>
          </cell>
          <cell r="AB1813">
            <v>245.63</v>
          </cell>
          <cell r="AC1813">
            <v>2943.3300000000004</v>
          </cell>
          <cell r="AF1813">
            <v>816.33</v>
          </cell>
          <cell r="AG1813">
            <v>0</v>
          </cell>
          <cell r="AH1813">
            <v>0</v>
          </cell>
          <cell r="AI1813">
            <v>100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1712</v>
          </cell>
          <cell r="AO1813">
            <v>1952.64</v>
          </cell>
          <cell r="AP1813">
            <v>49.51</v>
          </cell>
          <cell r="AQ1813">
            <v>0</v>
          </cell>
          <cell r="AR1813">
            <v>5530.4800000000005</v>
          </cell>
          <cell r="AU1813"/>
          <cell r="AV1813"/>
          <cell r="AW1813"/>
          <cell r="AX1813"/>
          <cell r="AY1813"/>
          <cell r="AZ1813"/>
          <cell r="BA1813"/>
          <cell r="BB1813"/>
          <cell r="BC1813"/>
          <cell r="BD1813"/>
          <cell r="BE1813"/>
          <cell r="BF1813"/>
          <cell r="BG1813"/>
          <cell r="BJ1813">
            <v>816.33</v>
          </cell>
          <cell r="BK1813">
            <v>0</v>
          </cell>
          <cell r="BL1813">
            <v>0</v>
          </cell>
          <cell r="BM1813">
            <v>100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1712</v>
          </cell>
          <cell r="BS1813">
            <v>1952.64</v>
          </cell>
          <cell r="BT1813">
            <v>49.51</v>
          </cell>
          <cell r="BU1813">
            <v>0</v>
          </cell>
          <cell r="BV1813">
            <v>5530.4800000000005</v>
          </cell>
        </row>
        <row r="1814">
          <cell r="A1814" t="str">
            <v>EcuadorProvisions</v>
          </cell>
          <cell r="B1814" t="str">
            <v>Provisions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405.44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56566.29</v>
          </cell>
          <cell r="O1814">
            <v>56971.73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U1814"/>
          <cell r="AV1814"/>
          <cell r="AW1814"/>
          <cell r="AX1814"/>
          <cell r="AY1814"/>
          <cell r="AZ1814"/>
          <cell r="BA1814"/>
          <cell r="BB1814"/>
          <cell r="BC1814"/>
          <cell r="BD1814"/>
          <cell r="BE1814"/>
          <cell r="BF1814"/>
          <cell r="BG1814"/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</row>
        <row r="1815">
          <cell r="A1815" t="str">
            <v>EcuadorProfessional Fees</v>
          </cell>
          <cell r="B1815" t="str">
            <v>Professional Fees</v>
          </cell>
          <cell r="C1815">
            <v>33244.909999999996</v>
          </cell>
          <cell r="D1815">
            <v>16533.379999999997</v>
          </cell>
          <cell r="E1815">
            <v>19522.09</v>
          </cell>
          <cell r="F1815">
            <v>14801.75</v>
          </cell>
          <cell r="G1815">
            <v>24404.58</v>
          </cell>
          <cell r="H1815">
            <v>14937.68</v>
          </cell>
          <cell r="I1815">
            <v>58942.45</v>
          </cell>
          <cell r="J1815">
            <v>12775.559999999998</v>
          </cell>
          <cell r="K1815">
            <v>18241.04</v>
          </cell>
          <cell r="L1815">
            <v>16903.849999999999</v>
          </cell>
          <cell r="M1815">
            <v>12179.890000000001</v>
          </cell>
          <cell r="N1815">
            <v>-26139.400000000005</v>
          </cell>
          <cell r="O1815">
            <v>216347.78</v>
          </cell>
          <cell r="Q1815">
            <v>16465.309999999998</v>
          </cell>
          <cell r="R1815">
            <v>15239.31</v>
          </cell>
          <cell r="S1815">
            <v>13812.31</v>
          </cell>
          <cell r="T1815">
            <v>15642.96</v>
          </cell>
          <cell r="U1815">
            <v>12604.31</v>
          </cell>
          <cell r="V1815">
            <v>13295.31</v>
          </cell>
          <cell r="W1815">
            <v>13338.31</v>
          </cell>
          <cell r="X1815">
            <v>12604.31</v>
          </cell>
          <cell r="Y1815">
            <v>16087.31</v>
          </cell>
          <cell r="Z1815">
            <v>15570.31</v>
          </cell>
          <cell r="AA1815">
            <v>14879.31</v>
          </cell>
          <cell r="AB1815">
            <v>15613.31</v>
          </cell>
          <cell r="AC1815">
            <v>175152.37</v>
          </cell>
          <cell r="AF1815">
            <v>7436.5499999999993</v>
          </cell>
          <cell r="AG1815">
            <v>13668.119999999999</v>
          </cell>
          <cell r="AH1815">
            <v>9695.65</v>
          </cell>
          <cell r="AI1815">
            <v>13185.48</v>
          </cell>
          <cell r="AJ1815">
            <v>7953.46</v>
          </cell>
          <cell r="AK1815">
            <v>44922.19</v>
          </cell>
          <cell r="AL1815">
            <v>28125.25</v>
          </cell>
          <cell r="AM1815">
            <v>32100.32</v>
          </cell>
          <cell r="AN1815">
            <v>22267.759999999998</v>
          </cell>
          <cell r="AO1815">
            <v>11260.39</v>
          </cell>
          <cell r="AP1815">
            <v>15863.02</v>
          </cell>
          <cell r="AQ1815">
            <v>53787.46</v>
          </cell>
          <cell r="AR1815">
            <v>260265.65000000002</v>
          </cell>
          <cell r="AU1815"/>
          <cell r="AV1815"/>
          <cell r="AW1815"/>
          <cell r="AX1815"/>
          <cell r="AY1815"/>
          <cell r="AZ1815"/>
          <cell r="BA1815"/>
          <cell r="BB1815"/>
          <cell r="BC1815"/>
          <cell r="BD1815"/>
          <cell r="BE1815"/>
          <cell r="BF1815"/>
          <cell r="BG1815"/>
          <cell r="BJ1815">
            <v>7436.5499999999993</v>
          </cell>
          <cell r="BK1815">
            <v>13668.119999999999</v>
          </cell>
          <cell r="BL1815">
            <v>9695.65</v>
          </cell>
          <cell r="BM1815">
            <v>13185.48</v>
          </cell>
          <cell r="BN1815">
            <v>7953.46</v>
          </cell>
          <cell r="BO1815">
            <v>44922.19</v>
          </cell>
          <cell r="BP1815">
            <v>28125.25</v>
          </cell>
          <cell r="BQ1815">
            <v>32100.32</v>
          </cell>
          <cell r="BR1815">
            <v>22267.759999999998</v>
          </cell>
          <cell r="BS1815">
            <v>11260.39</v>
          </cell>
          <cell r="BT1815">
            <v>15863.02</v>
          </cell>
          <cell r="BU1815">
            <v>53787.46</v>
          </cell>
          <cell r="BV1815">
            <v>260265.65000000002</v>
          </cell>
        </row>
        <row r="1816">
          <cell r="A1816" t="str">
            <v>EcuadorFinancial Expenses</v>
          </cell>
          <cell r="B1816" t="str">
            <v>Financial Expenses</v>
          </cell>
          <cell r="C1816">
            <v>6474.7899999999972</v>
          </cell>
          <cell r="D1816">
            <v>4666.5199999999986</v>
          </cell>
          <cell r="E1816">
            <v>6525.9199999999983</v>
          </cell>
          <cell r="F1816">
            <v>5419.1899999999987</v>
          </cell>
          <cell r="G1816">
            <v>4027.8899999999976</v>
          </cell>
          <cell r="H1816">
            <v>2963.809999999999</v>
          </cell>
          <cell r="I1816">
            <v>3928.0999999999985</v>
          </cell>
          <cell r="J1816">
            <v>4083.239999999998</v>
          </cell>
          <cell r="K1816">
            <v>3228.0299999999993</v>
          </cell>
          <cell r="L1816">
            <v>2863.7599999999984</v>
          </cell>
          <cell r="M1816">
            <v>3961.4399999999991</v>
          </cell>
          <cell r="N1816">
            <v>3582.199999999998</v>
          </cell>
          <cell r="O1816">
            <v>51724.889999999985</v>
          </cell>
          <cell r="Q1816">
            <v>5835.6</v>
          </cell>
          <cell r="R1816">
            <v>5794.15</v>
          </cell>
          <cell r="S1816">
            <v>6417.1</v>
          </cell>
          <cell r="T1816">
            <v>5634.7</v>
          </cell>
          <cell r="U1816">
            <v>5444.45</v>
          </cell>
          <cell r="V1816">
            <v>5510.85</v>
          </cell>
          <cell r="W1816">
            <v>6356.1</v>
          </cell>
          <cell r="X1816">
            <v>5897.95</v>
          </cell>
          <cell r="Y1816">
            <v>5859.8</v>
          </cell>
          <cell r="Z1816">
            <v>6484.4</v>
          </cell>
          <cell r="AA1816">
            <v>5342.9</v>
          </cell>
          <cell r="AB1816">
            <v>5534.25</v>
          </cell>
          <cell r="AC1816">
            <v>70112.25</v>
          </cell>
          <cell r="AF1816">
            <v>5722.6199999999972</v>
          </cell>
          <cell r="AG1816">
            <v>5018.6999999999989</v>
          </cell>
          <cell r="AH1816">
            <v>6428.909999999998</v>
          </cell>
          <cell r="AI1816">
            <v>5834.9299999999985</v>
          </cell>
          <cell r="AJ1816">
            <v>6120.1199999999972</v>
          </cell>
          <cell r="AK1816">
            <v>5012.7499999999973</v>
          </cell>
          <cell r="AL1816">
            <v>5837.2899999999991</v>
          </cell>
          <cell r="AM1816">
            <v>4900.7899999999991</v>
          </cell>
          <cell r="AN1816">
            <v>4677.8</v>
          </cell>
          <cell r="AO1816">
            <v>6025.4400000000005</v>
          </cell>
          <cell r="AP1816">
            <v>12673.819999999998</v>
          </cell>
          <cell r="AQ1816">
            <v>5163.8600000000015</v>
          </cell>
          <cell r="AR1816">
            <v>73417.03</v>
          </cell>
          <cell r="AU1816"/>
          <cell r="AV1816"/>
          <cell r="AW1816"/>
          <cell r="AX1816"/>
          <cell r="AY1816"/>
          <cell r="AZ1816"/>
          <cell r="BA1816"/>
          <cell r="BB1816"/>
          <cell r="BC1816"/>
          <cell r="BD1816"/>
          <cell r="BE1816"/>
          <cell r="BF1816"/>
          <cell r="BG1816"/>
          <cell r="BJ1816">
            <v>5722.6199999999972</v>
          </cell>
          <cell r="BK1816">
            <v>5018.6999999999989</v>
          </cell>
          <cell r="BL1816">
            <v>6428.909999999998</v>
          </cell>
          <cell r="BM1816">
            <v>5834.9299999999985</v>
          </cell>
          <cell r="BN1816">
            <v>6120.1199999999972</v>
          </cell>
          <cell r="BO1816">
            <v>5012.7499999999973</v>
          </cell>
          <cell r="BP1816">
            <v>5837.2899999999991</v>
          </cell>
          <cell r="BQ1816">
            <v>4900.7899999999991</v>
          </cell>
          <cell r="BR1816">
            <v>4677.8</v>
          </cell>
          <cell r="BS1816">
            <v>6025.4400000000005</v>
          </cell>
          <cell r="BT1816">
            <v>12673.819999999998</v>
          </cell>
          <cell r="BU1816">
            <v>5163.8600000000015</v>
          </cell>
          <cell r="BV1816">
            <v>73417.03</v>
          </cell>
        </row>
        <row r="1817">
          <cell r="A1817" t="str">
            <v>EcuadorOther Administrative Expenses</v>
          </cell>
          <cell r="B1817" t="str">
            <v>Other Administrative Expenses</v>
          </cell>
          <cell r="C1817">
            <v>16006.23</v>
          </cell>
          <cell r="D1817">
            <v>13647.230000000001</v>
          </cell>
          <cell r="E1817">
            <v>5006.5</v>
          </cell>
          <cell r="F1817">
            <v>8711.27</v>
          </cell>
          <cell r="G1817">
            <v>14216.96</v>
          </cell>
          <cell r="H1817">
            <v>8359.6500000000015</v>
          </cell>
          <cell r="I1817">
            <v>3630.8900000000003</v>
          </cell>
          <cell r="J1817">
            <v>10923.05</v>
          </cell>
          <cell r="K1817">
            <v>9507.9699999999993</v>
          </cell>
          <cell r="L1817">
            <v>4076.01</v>
          </cell>
          <cell r="M1817">
            <v>4430.43</v>
          </cell>
          <cell r="N1817">
            <v>9714.17</v>
          </cell>
          <cell r="O1817">
            <v>108230.36</v>
          </cell>
          <cell r="P1817"/>
          <cell r="Q1817">
            <v>17008.32</v>
          </cell>
          <cell r="R1817">
            <v>16526.98</v>
          </cell>
          <cell r="S1817">
            <v>16907.02</v>
          </cell>
          <cell r="T1817">
            <v>16506.64</v>
          </cell>
          <cell r="U1817">
            <v>16527.34</v>
          </cell>
          <cell r="V1817">
            <v>16586.02</v>
          </cell>
          <cell r="W1817">
            <v>17685.82</v>
          </cell>
          <cell r="X1817">
            <v>17580.04</v>
          </cell>
          <cell r="Y1817">
            <v>16451.260000000002</v>
          </cell>
          <cell r="Z1817">
            <v>16836.28</v>
          </cell>
          <cell r="AA1817">
            <v>16634.98</v>
          </cell>
          <cell r="AB1817">
            <v>17005.349999999999</v>
          </cell>
          <cell r="AC1817">
            <v>202256.05000000005</v>
          </cell>
          <cell r="AD1817"/>
          <cell r="AE1817"/>
          <cell r="AF1817">
            <v>21964.86</v>
          </cell>
          <cell r="AG1817">
            <v>23046.560000000001</v>
          </cell>
          <cell r="AH1817">
            <v>20993.34</v>
          </cell>
          <cell r="AI1817">
            <v>18962.98</v>
          </cell>
          <cell r="AJ1817">
            <v>23163.040000000001</v>
          </cell>
          <cell r="AK1817">
            <v>37739.030000000006</v>
          </cell>
          <cell r="AL1817">
            <v>10409.84</v>
          </cell>
          <cell r="AM1817">
            <v>18534.36</v>
          </cell>
          <cell r="AN1817">
            <v>22066.140000000003</v>
          </cell>
          <cell r="AO1817">
            <v>20225.71</v>
          </cell>
          <cell r="AP1817">
            <v>18103.059999999998</v>
          </cell>
          <cell r="AQ1817">
            <v>63128.39</v>
          </cell>
          <cell r="AR1817">
            <v>298337.31</v>
          </cell>
          <cell r="AS1817"/>
          <cell r="AT1817"/>
          <cell r="AU1817"/>
          <cell r="AV1817"/>
          <cell r="AW1817"/>
          <cell r="AX1817"/>
          <cell r="AY1817"/>
          <cell r="AZ1817"/>
          <cell r="BA1817"/>
          <cell r="BB1817"/>
          <cell r="BC1817"/>
          <cell r="BD1817"/>
          <cell r="BE1817"/>
          <cell r="BF1817"/>
          <cell r="BG1817"/>
          <cell r="BH1817"/>
          <cell r="BI1817"/>
          <cell r="BJ1817">
            <v>21964.86</v>
          </cell>
          <cell r="BK1817">
            <v>23046.560000000001</v>
          </cell>
          <cell r="BL1817">
            <v>20993.34</v>
          </cell>
          <cell r="BM1817">
            <v>18962.98</v>
          </cell>
          <cell r="BN1817">
            <v>23163.040000000001</v>
          </cell>
          <cell r="BO1817">
            <v>37739.030000000006</v>
          </cell>
          <cell r="BP1817">
            <v>10409.84</v>
          </cell>
          <cell r="BQ1817">
            <v>18534.36</v>
          </cell>
          <cell r="BR1817">
            <v>22066.140000000003</v>
          </cell>
          <cell r="BS1817">
            <v>20225.71</v>
          </cell>
          <cell r="BT1817">
            <v>18103.059999999998</v>
          </cell>
          <cell r="BU1817">
            <v>63128.39</v>
          </cell>
          <cell r="BV1817">
            <v>298337.31</v>
          </cell>
        </row>
        <row r="1818">
          <cell r="A1818" t="str">
            <v>EcuadorTotal Undistributed Expenses</v>
          </cell>
          <cell r="B1818" t="str">
            <v>Total Undistributed Expenses</v>
          </cell>
          <cell r="C1818">
            <v>574458.97</v>
          </cell>
          <cell r="D1818">
            <v>579246.7300000001</v>
          </cell>
          <cell r="E1818">
            <v>606081.30000000005</v>
          </cell>
          <cell r="F1818">
            <v>663495.83999999985</v>
          </cell>
          <cell r="G1818">
            <v>604897.66999999993</v>
          </cell>
          <cell r="H1818">
            <v>575260.77</v>
          </cell>
          <cell r="I1818">
            <v>627105.76999999979</v>
          </cell>
          <cell r="J1818">
            <v>632951.05000000005</v>
          </cell>
          <cell r="K1818">
            <v>617086.29999999993</v>
          </cell>
          <cell r="L1818">
            <v>585509.87</v>
          </cell>
          <cell r="M1818">
            <v>512793.33999999997</v>
          </cell>
          <cell r="N1818">
            <v>920747.97999999986</v>
          </cell>
          <cell r="O1818">
            <v>7499635.5900000017</v>
          </cell>
          <cell r="Q1818">
            <v>541260.02352843026</v>
          </cell>
          <cell r="R1818">
            <v>527619.32845061028</v>
          </cell>
          <cell r="S1818">
            <v>586588.57683051191</v>
          </cell>
          <cell r="T1818">
            <v>533648.06932556164</v>
          </cell>
          <cell r="U1818">
            <v>528547.74262644723</v>
          </cell>
          <cell r="V1818">
            <v>528050.36820339144</v>
          </cell>
          <cell r="W1818">
            <v>592271.068593684</v>
          </cell>
          <cell r="X1818">
            <v>541253.21462296112</v>
          </cell>
          <cell r="Y1818">
            <v>525718.73071421415</v>
          </cell>
          <cell r="Z1818">
            <v>531145.56939871225</v>
          </cell>
          <cell r="AA1818">
            <v>528303.3594825149</v>
          </cell>
          <cell r="AB1818">
            <v>539021.1350755759</v>
          </cell>
          <cell r="AC1818">
            <v>6503427.1868526153</v>
          </cell>
          <cell r="AD1818"/>
          <cell r="AF1818">
            <v>536777.97333333327</v>
          </cell>
          <cell r="AG1818">
            <v>526826.72333333339</v>
          </cell>
          <cell r="AH1818">
            <v>514581.16333333333</v>
          </cell>
          <cell r="AI1818">
            <v>515576.05333333329</v>
          </cell>
          <cell r="AJ1818">
            <v>467782.73333333334</v>
          </cell>
          <cell r="AK1818">
            <v>535823.2533333333</v>
          </cell>
          <cell r="AL1818">
            <v>522036.71333333338</v>
          </cell>
          <cell r="AM1818">
            <v>593769.89333333331</v>
          </cell>
          <cell r="AN1818">
            <v>583334.37333333341</v>
          </cell>
          <cell r="AO1818">
            <v>577850.1333333333</v>
          </cell>
          <cell r="AP1818">
            <v>612251.38333333307</v>
          </cell>
          <cell r="AQ1818">
            <v>780836.65333333332</v>
          </cell>
          <cell r="AR1818">
            <v>6767447.0499999998</v>
          </cell>
          <cell r="AS1818"/>
          <cell r="AT1818"/>
          <cell r="AU1818"/>
          <cell r="AV1818"/>
          <cell r="AW1818"/>
          <cell r="AX1818"/>
          <cell r="AY1818"/>
          <cell r="AZ1818"/>
          <cell r="BA1818"/>
          <cell r="BB1818"/>
          <cell r="BC1818"/>
          <cell r="BD1818"/>
          <cell r="BE1818"/>
          <cell r="BF1818"/>
          <cell r="BG1818"/>
          <cell r="BH1818"/>
          <cell r="BJ1818">
            <v>536777.97333333327</v>
          </cell>
          <cell r="BK1818">
            <v>526826.72333333339</v>
          </cell>
          <cell r="BL1818">
            <v>514581.16333333333</v>
          </cell>
          <cell r="BM1818">
            <v>515576.05333333329</v>
          </cell>
          <cell r="BN1818">
            <v>467782.73333333334</v>
          </cell>
          <cell r="BO1818">
            <v>535823.2533333333</v>
          </cell>
          <cell r="BP1818">
            <v>522036.71333333338</v>
          </cell>
          <cell r="BQ1818">
            <v>593769.89333333331</v>
          </cell>
          <cell r="BR1818">
            <v>583334.37333333341</v>
          </cell>
          <cell r="BS1818">
            <v>577850.1333333333</v>
          </cell>
          <cell r="BT1818">
            <v>612251.38333333307</v>
          </cell>
          <cell r="BU1818">
            <v>780836.65333333332</v>
          </cell>
          <cell r="BV1818">
            <v>6767447.0499999998</v>
          </cell>
        </row>
        <row r="1819">
          <cell r="A1819" t="str">
            <v>EcuadorGross Operating Profit</v>
          </cell>
          <cell r="B1819" t="str">
            <v>Gross Operating Profit</v>
          </cell>
          <cell r="C1819">
            <v>437341.16000000038</v>
          </cell>
          <cell r="D1819">
            <v>614185.09999999905</v>
          </cell>
          <cell r="E1819">
            <v>521545.9700000002</v>
          </cell>
          <cell r="F1819">
            <v>413216.84000000008</v>
          </cell>
          <cell r="G1819">
            <v>243631.97999999986</v>
          </cell>
          <cell r="H1819">
            <v>218873.8299999999</v>
          </cell>
          <cell r="I1819">
            <v>1097245.9999999988</v>
          </cell>
          <cell r="J1819">
            <v>1195655.8799999999</v>
          </cell>
          <cell r="K1819">
            <v>618180.28999999946</v>
          </cell>
          <cell r="L1819">
            <v>413001.00999999931</v>
          </cell>
          <cell r="M1819">
            <v>156268.1600000012</v>
          </cell>
          <cell r="N1819">
            <v>510003.75999999914</v>
          </cell>
          <cell r="O1819">
            <v>6439149.9800000004</v>
          </cell>
          <cell r="Q1819">
            <v>563932.60257514904</v>
          </cell>
          <cell r="R1819">
            <v>828927.67925910058</v>
          </cell>
          <cell r="S1819">
            <v>411163.77781338617</v>
          </cell>
          <cell r="T1819">
            <v>521509.09518449707</v>
          </cell>
          <cell r="U1819">
            <v>395404.15901908523</v>
          </cell>
          <cell r="V1819">
            <v>426391.62176161795</v>
          </cell>
          <cell r="W1819">
            <v>743656.35939158651</v>
          </cell>
          <cell r="X1819">
            <v>1026978.8883596337</v>
          </cell>
          <cell r="Y1819">
            <v>292450.66466694337</v>
          </cell>
          <cell r="Z1819">
            <v>477492.78203128243</v>
          </cell>
          <cell r="AA1819">
            <v>582286.98542977986</v>
          </cell>
          <cell r="AB1819">
            <v>932160.31512073707</v>
          </cell>
          <cell r="AC1819">
            <v>7202354.9306127951</v>
          </cell>
          <cell r="AF1819">
            <v>1048365.9066666685</v>
          </cell>
          <cell r="AG1819">
            <v>955181.21666666656</v>
          </cell>
          <cell r="AH1819">
            <v>1079455.6766666663</v>
          </cell>
          <cell r="AI1819">
            <v>189744.53666666691</v>
          </cell>
          <cell r="AJ1819">
            <v>-147848.88333333324</v>
          </cell>
          <cell r="AK1819">
            <v>106413.71666666621</v>
          </cell>
          <cell r="AL1819">
            <v>1121140.6666666658</v>
          </cell>
          <cell r="AM1819">
            <v>1186423.7466666666</v>
          </cell>
          <cell r="AN1819">
            <v>421669.22666666645</v>
          </cell>
          <cell r="AO1819">
            <v>330367.686666667</v>
          </cell>
          <cell r="AP1819">
            <v>52951.996666667052</v>
          </cell>
          <cell r="AQ1819">
            <v>508036.5166666666</v>
          </cell>
          <cell r="AR1819">
            <v>6851902.009999997</v>
          </cell>
          <cell r="AU1819"/>
          <cell r="AV1819"/>
          <cell r="AW1819"/>
          <cell r="AX1819"/>
          <cell r="AY1819"/>
          <cell r="AZ1819"/>
          <cell r="BA1819"/>
          <cell r="BB1819"/>
          <cell r="BC1819"/>
          <cell r="BD1819"/>
          <cell r="BE1819"/>
          <cell r="BF1819"/>
          <cell r="BG1819"/>
          <cell r="BJ1819">
            <v>1048365.9066666685</v>
          </cell>
          <cell r="BK1819">
            <v>955181.21666666656</v>
          </cell>
          <cell r="BL1819">
            <v>1079455.6766666663</v>
          </cell>
          <cell r="BM1819">
            <v>189744.53666666691</v>
          </cell>
          <cell r="BN1819">
            <v>-147848.88333333324</v>
          </cell>
          <cell r="BO1819">
            <v>106413.71666666621</v>
          </cell>
          <cell r="BP1819">
            <v>1121140.6666666658</v>
          </cell>
          <cell r="BQ1819">
            <v>1186423.7466666666</v>
          </cell>
          <cell r="BR1819">
            <v>421669.22666666645</v>
          </cell>
          <cell r="BS1819">
            <v>330367.686666667</v>
          </cell>
          <cell r="BT1819">
            <v>52951.996666667052</v>
          </cell>
          <cell r="BU1819">
            <v>508036.5166666666</v>
          </cell>
          <cell r="BV1819">
            <v>6851902.009999997</v>
          </cell>
        </row>
        <row r="1820">
          <cell r="A1820" t="str">
            <v>EcuadorMargin %</v>
          </cell>
          <cell r="B1820" t="str">
            <v>Margin %</v>
          </cell>
          <cell r="C1820">
            <v>0.20792716036217299</v>
          </cell>
          <cell r="D1820">
            <v>0.28438262781895818</v>
          </cell>
          <cell r="E1820">
            <v>0.23632182132448756</v>
          </cell>
          <cell r="F1820">
            <v>0.18595463153810621</v>
          </cell>
          <cell r="G1820">
            <v>0.1312512888049378</v>
          </cell>
          <cell r="H1820">
            <v>0.12415971784997883</v>
          </cell>
          <cell r="I1820">
            <v>0.3966204166476065</v>
          </cell>
          <cell r="J1820">
            <v>0.40377322560539475</v>
          </cell>
          <cell r="K1820">
            <v>0.26263048184687965</v>
          </cell>
          <cell r="L1820">
            <v>0.20275529137363885</v>
          </cell>
          <cell r="M1820">
            <v>9.7533508494185142E-2</v>
          </cell>
          <cell r="N1820">
            <v>0.20189676814864252</v>
          </cell>
          <cell r="O1820">
            <v>0.24245713402457814</v>
          </cell>
          <cell r="Q1820">
            <v>0.25327632033946273</v>
          </cell>
          <cell r="R1820">
            <v>0.35006400385232667</v>
          </cell>
          <cell r="S1820">
            <v>0.18015576462961322</v>
          </cell>
          <cell r="T1820">
            <v>0.24378363802040709</v>
          </cell>
          <cell r="U1820">
            <v>0.20207614560465562</v>
          </cell>
          <cell r="V1820">
            <v>0.2174569049132207</v>
          </cell>
          <cell r="W1820">
            <v>0.27807581105542212</v>
          </cell>
          <cell r="X1820">
            <v>0.38597718354065746</v>
          </cell>
          <cell r="Y1820">
            <v>0.15578423155419577</v>
          </cell>
          <cell r="Z1820">
            <v>0.23460201805329686</v>
          </cell>
          <cell r="AA1820">
            <v>0.27278071409002802</v>
          </cell>
          <cell r="AB1820">
            <v>0.36663009096793309</v>
          </cell>
          <cell r="AC1820">
            <v>0.26816152642471514</v>
          </cell>
          <cell r="AD1820"/>
          <cell r="AF1820">
            <v>0.39058545722603777</v>
          </cell>
          <cell r="AG1820">
            <v>0.3831438841705771</v>
          </cell>
          <cell r="AH1820">
            <v>0.41375382807638428</v>
          </cell>
          <cell r="AI1820">
            <v>0.11641410398102046</v>
          </cell>
          <cell r="AJ1820">
            <v>-0.13480620013394215</v>
          </cell>
          <cell r="AK1820">
            <v>6.9096802678830074E-2</v>
          </cell>
          <cell r="AL1820">
            <v>0.41413734283725134</v>
          </cell>
          <cell r="AM1820">
            <v>0.40334271631456392</v>
          </cell>
          <cell r="AN1820">
            <v>0.2043864566910869</v>
          </cell>
          <cell r="AO1820">
            <v>0.16330221398546274</v>
          </cell>
          <cell r="AP1820">
            <v>3.0216391631501024E-2</v>
          </cell>
          <cell r="AQ1820">
            <v>0.2066776174606319</v>
          </cell>
          <cell r="AR1820">
            <v>0.26355408094690552</v>
          </cell>
          <cell r="AS1820"/>
          <cell r="AT1820"/>
          <cell r="AU1820"/>
          <cell r="AV1820"/>
          <cell r="AW1820"/>
          <cell r="AX1820"/>
          <cell r="AY1820"/>
          <cell r="AZ1820"/>
          <cell r="BA1820"/>
          <cell r="BB1820"/>
          <cell r="BC1820"/>
          <cell r="BD1820"/>
          <cell r="BE1820"/>
          <cell r="BF1820"/>
          <cell r="BG1820"/>
          <cell r="BH1820"/>
          <cell r="BJ1820">
            <v>0.39058545722603777</v>
          </cell>
          <cell r="BK1820">
            <v>0.3831438841705771</v>
          </cell>
          <cell r="BL1820">
            <v>0.41375382807638428</v>
          </cell>
          <cell r="BM1820">
            <v>0.11641410398102046</v>
          </cell>
          <cell r="BN1820">
            <v>-0.13480620013394215</v>
          </cell>
          <cell r="BO1820">
            <v>6.9096802678830074E-2</v>
          </cell>
          <cell r="BP1820">
            <v>0.41413734283725134</v>
          </cell>
          <cell r="BQ1820">
            <v>0.40334271631456392</v>
          </cell>
          <cell r="BR1820">
            <v>0.2043864566910869</v>
          </cell>
          <cell r="BS1820">
            <v>0.16330221398546274</v>
          </cell>
          <cell r="BT1820">
            <v>3.0216391631501024E-2</v>
          </cell>
          <cell r="BU1820">
            <v>0.2066776174606319</v>
          </cell>
          <cell r="BV1820">
            <v>0.26355408094690552</v>
          </cell>
        </row>
        <row r="1821">
          <cell r="A1821" t="str">
            <v>EcuadorTaxes</v>
          </cell>
          <cell r="B1821" t="str">
            <v>Taxes</v>
          </cell>
          <cell r="C1821">
            <v>52192.38</v>
          </cell>
          <cell r="D1821">
            <v>2258.98</v>
          </cell>
          <cell r="E1821">
            <v>975.93</v>
          </cell>
          <cell r="F1821">
            <v>502.71999999999997</v>
          </cell>
          <cell r="G1821">
            <v>1385.15</v>
          </cell>
          <cell r="H1821">
            <v>861.09</v>
          </cell>
          <cell r="I1821">
            <v>452.27</v>
          </cell>
          <cell r="J1821">
            <v>40974.36</v>
          </cell>
          <cell r="K1821">
            <v>161907.30000000002</v>
          </cell>
          <cell r="L1821">
            <v>2389.04</v>
          </cell>
          <cell r="M1821">
            <v>2177.77</v>
          </cell>
          <cell r="N1821">
            <v>4059.7799999999997</v>
          </cell>
          <cell r="O1821">
            <v>270136.77000000008</v>
          </cell>
          <cell r="P1821"/>
          <cell r="Q1821">
            <v>52447.4</v>
          </cell>
          <cell r="R1821">
            <v>9436</v>
          </cell>
          <cell r="S1821">
            <v>800</v>
          </cell>
          <cell r="T1821">
            <v>26800</v>
          </cell>
          <cell r="U1821">
            <v>43998.44</v>
          </cell>
          <cell r="V1821">
            <v>800</v>
          </cell>
          <cell r="W1821">
            <v>60800</v>
          </cell>
          <cell r="X1821">
            <v>800</v>
          </cell>
          <cell r="Y1821">
            <v>800</v>
          </cell>
          <cell r="Z1821">
            <v>200300</v>
          </cell>
          <cell r="AA1821">
            <v>800</v>
          </cell>
          <cell r="AB1821">
            <v>800</v>
          </cell>
          <cell r="AC1821">
            <v>398581.83999999997</v>
          </cell>
          <cell r="AD1821"/>
          <cell r="AE1821"/>
          <cell r="AF1821">
            <v>27101.500000000004</v>
          </cell>
          <cell r="AG1821">
            <v>27251.410000000003</v>
          </cell>
          <cell r="AH1821">
            <v>27329.680000000004</v>
          </cell>
          <cell r="AI1821">
            <v>27763.770000000004</v>
          </cell>
          <cell r="AJ1821">
            <v>27289.520000000004</v>
          </cell>
          <cell r="AK1821">
            <v>32431.190000000002</v>
          </cell>
          <cell r="AL1821">
            <v>42056.570000000007</v>
          </cell>
          <cell r="AM1821">
            <v>41692.44</v>
          </cell>
          <cell r="AN1821">
            <v>42251.740000000005</v>
          </cell>
          <cell r="AO1821">
            <v>41641.710000000006</v>
          </cell>
          <cell r="AP1821">
            <v>42693.97</v>
          </cell>
          <cell r="AQ1821">
            <v>48216.11</v>
          </cell>
          <cell r="AR1821">
            <v>427719.61</v>
          </cell>
          <cell r="AS1821"/>
          <cell r="AT1821"/>
          <cell r="AU1821"/>
          <cell r="AV1821"/>
          <cell r="AW1821"/>
          <cell r="AX1821"/>
          <cell r="AY1821"/>
          <cell r="AZ1821"/>
          <cell r="BA1821"/>
          <cell r="BB1821"/>
          <cell r="BC1821"/>
          <cell r="BD1821"/>
          <cell r="BE1821"/>
          <cell r="BF1821"/>
          <cell r="BG1821"/>
          <cell r="BH1821"/>
          <cell r="BI1821"/>
          <cell r="BJ1821">
            <v>27101.500000000004</v>
          </cell>
          <cell r="BK1821">
            <v>27251.410000000003</v>
          </cell>
          <cell r="BL1821">
            <v>27329.680000000004</v>
          </cell>
          <cell r="BM1821">
            <v>27763.770000000004</v>
          </cell>
          <cell r="BN1821">
            <v>27289.520000000004</v>
          </cell>
          <cell r="BO1821">
            <v>32431.190000000002</v>
          </cell>
          <cell r="BP1821">
            <v>42056.570000000007</v>
          </cell>
          <cell r="BQ1821">
            <v>41692.44</v>
          </cell>
          <cell r="BR1821">
            <v>42251.740000000005</v>
          </cell>
          <cell r="BS1821">
            <v>41641.710000000006</v>
          </cell>
          <cell r="BT1821">
            <v>42693.97</v>
          </cell>
          <cell r="BU1821">
            <v>48216.11</v>
          </cell>
          <cell r="BV1821">
            <v>427719.61</v>
          </cell>
        </row>
        <row r="1822">
          <cell r="A1822" t="str">
            <v>EcuadorRent &amp; Leases</v>
          </cell>
          <cell r="B1822" t="str">
            <v>Rent &amp; Leases</v>
          </cell>
          <cell r="C1822">
            <v>3095.9999999999995</v>
          </cell>
          <cell r="D1822">
            <v>46301.88</v>
          </cell>
          <cell r="E1822">
            <v>1274</v>
          </cell>
          <cell r="F1822">
            <v>1322</v>
          </cell>
          <cell r="G1822">
            <v>1727.44</v>
          </cell>
          <cell r="H1822">
            <v>1786.8400000000001</v>
          </cell>
          <cell r="I1822">
            <v>2580.81</v>
          </cell>
          <cell r="J1822">
            <v>2880.5699999999997</v>
          </cell>
          <cell r="K1822">
            <v>3321.25</v>
          </cell>
          <cell r="L1822">
            <v>2396.2600000000002</v>
          </cell>
          <cell r="M1822">
            <v>3257.7000000000003</v>
          </cell>
          <cell r="N1822">
            <v>2190.6499999999996</v>
          </cell>
          <cell r="O1822">
            <v>72135.399999999994</v>
          </cell>
          <cell r="Q1822">
            <v>3642.2799999999997</v>
          </cell>
          <cell r="R1822">
            <v>48556.27</v>
          </cell>
          <cell r="S1822">
            <v>3656.98</v>
          </cell>
          <cell r="T1822">
            <v>3571.8599999999997</v>
          </cell>
          <cell r="U1822">
            <v>3576.41</v>
          </cell>
          <cell r="V1822">
            <v>3588.73</v>
          </cell>
          <cell r="W1822">
            <v>3822.1800000000003</v>
          </cell>
          <cell r="X1822">
            <v>3799.71</v>
          </cell>
          <cell r="Y1822">
            <v>3560.24</v>
          </cell>
          <cell r="Z1822">
            <v>3641.7200000000003</v>
          </cell>
          <cell r="AA1822">
            <v>3599.02</v>
          </cell>
          <cell r="AB1822">
            <v>3641.65</v>
          </cell>
          <cell r="AC1822">
            <v>88657.05</v>
          </cell>
          <cell r="AF1822">
            <v>1290</v>
          </cell>
          <cell r="AG1822">
            <v>1290</v>
          </cell>
          <cell r="AH1822">
            <v>1306</v>
          </cell>
          <cell r="AI1822">
            <v>1306</v>
          </cell>
          <cell r="AJ1822">
            <v>1274</v>
          </cell>
          <cell r="AK1822">
            <v>1610</v>
          </cell>
          <cell r="AL1822">
            <v>1760</v>
          </cell>
          <cell r="AM1822">
            <v>1724.8</v>
          </cell>
          <cell r="AN1822">
            <v>1579.8600000000001</v>
          </cell>
          <cell r="AO1822">
            <v>4082.38</v>
          </cell>
          <cell r="AP1822">
            <v>1575.1</v>
          </cell>
          <cell r="AQ1822">
            <v>1575.5</v>
          </cell>
          <cell r="AR1822">
            <v>20373.64</v>
          </cell>
          <cell r="AU1822"/>
          <cell r="AV1822"/>
          <cell r="AW1822"/>
          <cell r="AX1822"/>
          <cell r="AY1822"/>
          <cell r="AZ1822"/>
          <cell r="BA1822"/>
          <cell r="BB1822"/>
          <cell r="BC1822"/>
          <cell r="BD1822"/>
          <cell r="BE1822"/>
          <cell r="BF1822"/>
          <cell r="BG1822"/>
          <cell r="BJ1822">
            <v>1290</v>
          </cell>
          <cell r="BK1822">
            <v>1290</v>
          </cell>
          <cell r="BL1822">
            <v>1306</v>
          </cell>
          <cell r="BM1822">
            <v>1306</v>
          </cell>
          <cell r="BN1822">
            <v>1274</v>
          </cell>
          <cell r="BO1822">
            <v>1610</v>
          </cell>
          <cell r="BP1822">
            <v>1760</v>
          </cell>
          <cell r="BQ1822">
            <v>1724.8</v>
          </cell>
          <cell r="BR1822">
            <v>1579.8600000000001</v>
          </cell>
          <cell r="BS1822">
            <v>4082.38</v>
          </cell>
          <cell r="BT1822">
            <v>1575.1</v>
          </cell>
          <cell r="BU1822">
            <v>1575.5</v>
          </cell>
          <cell r="BV1822">
            <v>20373.64</v>
          </cell>
        </row>
        <row r="1823">
          <cell r="A1823" t="str">
            <v>EcuadorContributions</v>
          </cell>
          <cell r="B1823" t="str">
            <v>Contributions</v>
          </cell>
          <cell r="C1823">
            <v>3904.29</v>
          </cell>
          <cell r="D1823">
            <v>2672.91</v>
          </cell>
          <cell r="E1823">
            <v>2672.91</v>
          </cell>
          <cell r="F1823">
            <v>2969.9</v>
          </cell>
          <cell r="G1823">
            <v>2969.9</v>
          </cell>
          <cell r="H1823">
            <v>2969.9</v>
          </cell>
          <cell r="I1823">
            <v>7508.46</v>
          </cell>
          <cell r="J1823">
            <v>2969.9</v>
          </cell>
          <cell r="K1823">
            <v>2969.9</v>
          </cell>
          <cell r="L1823">
            <v>67193.959999999992</v>
          </cell>
          <cell r="M1823">
            <v>2969.9</v>
          </cell>
          <cell r="N1823">
            <v>7842.83</v>
          </cell>
          <cell r="O1823">
            <v>109614.76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6879.28</v>
          </cell>
          <cell r="W1823">
            <v>0</v>
          </cell>
          <cell r="X1823">
            <v>0</v>
          </cell>
          <cell r="Y1823">
            <v>11976.04</v>
          </cell>
          <cell r="Z1823">
            <v>0</v>
          </cell>
          <cell r="AA1823">
            <v>0</v>
          </cell>
          <cell r="AB1823">
            <v>0</v>
          </cell>
          <cell r="AC1823">
            <v>18855.32</v>
          </cell>
          <cell r="AF1823">
            <v>6390.59</v>
          </cell>
          <cell r="AG1823">
            <v>6142.65</v>
          </cell>
          <cell r="AH1823">
            <v>5676.39</v>
          </cell>
          <cell r="AI1823">
            <v>5626.9800000000005</v>
          </cell>
          <cell r="AJ1823">
            <v>5814.4800000000005</v>
          </cell>
          <cell r="AK1823">
            <v>6486.98</v>
          </cell>
          <cell r="AL1823">
            <v>5626.9800000000005</v>
          </cell>
          <cell r="AM1823">
            <v>5626.9800000000005</v>
          </cell>
          <cell r="AN1823">
            <v>5545.38</v>
          </cell>
          <cell r="AO1823">
            <v>5545.38</v>
          </cell>
          <cell r="AP1823">
            <v>32703.48</v>
          </cell>
          <cell r="AQ1823">
            <v>5096.41</v>
          </cell>
          <cell r="AR1823">
            <v>96282.680000000008</v>
          </cell>
          <cell r="AU1823"/>
          <cell r="AV1823"/>
          <cell r="AW1823"/>
          <cell r="AX1823"/>
          <cell r="AY1823"/>
          <cell r="AZ1823"/>
          <cell r="BA1823"/>
          <cell r="BB1823"/>
          <cell r="BC1823"/>
          <cell r="BD1823"/>
          <cell r="BE1823"/>
          <cell r="BF1823"/>
          <cell r="BG1823"/>
          <cell r="BJ1823">
            <v>6390.59</v>
          </cell>
          <cell r="BK1823">
            <v>6142.65</v>
          </cell>
          <cell r="BL1823">
            <v>5676.39</v>
          </cell>
          <cell r="BM1823">
            <v>5626.9800000000005</v>
          </cell>
          <cell r="BN1823">
            <v>5814.4800000000005</v>
          </cell>
          <cell r="BO1823">
            <v>6486.98</v>
          </cell>
          <cell r="BP1823">
            <v>5626.9800000000005</v>
          </cell>
          <cell r="BQ1823">
            <v>5626.9800000000005</v>
          </cell>
          <cell r="BR1823">
            <v>5545.38</v>
          </cell>
          <cell r="BS1823">
            <v>5545.38</v>
          </cell>
          <cell r="BT1823">
            <v>32703.48</v>
          </cell>
          <cell r="BU1823">
            <v>5096.41</v>
          </cell>
          <cell r="BV1823">
            <v>96282.680000000008</v>
          </cell>
        </row>
        <row r="1824">
          <cell r="A1824" t="str">
            <v>EcuadorInsurances</v>
          </cell>
          <cell r="B1824" t="str">
            <v>Insurances</v>
          </cell>
          <cell r="C1824">
            <v>26191.040000000001</v>
          </cell>
          <cell r="D1824">
            <v>25924.080000000002</v>
          </cell>
          <cell r="E1824">
            <v>25924.080000000002</v>
          </cell>
          <cell r="F1824">
            <v>25924.080000000002</v>
          </cell>
          <cell r="G1824">
            <v>25924.080000000002</v>
          </cell>
          <cell r="H1824">
            <v>18785.98</v>
          </cell>
          <cell r="I1824">
            <v>11115</v>
          </cell>
          <cell r="J1824">
            <v>16577.360000000004</v>
          </cell>
          <cell r="K1824">
            <v>12850.28</v>
          </cell>
          <cell r="L1824">
            <v>12850.28</v>
          </cell>
          <cell r="M1824">
            <v>12222.26</v>
          </cell>
          <cell r="N1824">
            <v>1340.4300000000051</v>
          </cell>
          <cell r="O1824">
            <v>215628.95000000004</v>
          </cell>
          <cell r="Q1824">
            <v>20345.817230655739</v>
          </cell>
          <cell r="R1824">
            <v>20345.817230655739</v>
          </cell>
          <cell r="S1824">
            <v>20345.817230655739</v>
          </cell>
          <cell r="T1824">
            <v>20345.817230655739</v>
          </cell>
          <cell r="U1824">
            <v>20345.817230655739</v>
          </cell>
          <cell r="V1824">
            <v>20345.817230655739</v>
          </cell>
          <cell r="W1824">
            <v>16852.62433680227</v>
          </cell>
          <cell r="X1824">
            <v>16852.62433680227</v>
          </cell>
          <cell r="Y1824">
            <v>16852.62433680227</v>
          </cell>
          <cell r="Z1824">
            <v>16852.62433680227</v>
          </cell>
          <cell r="AA1824">
            <v>16852.62433680227</v>
          </cell>
          <cell r="AB1824">
            <v>16852.62433680227</v>
          </cell>
          <cell r="AC1824">
            <v>223190.64940474811</v>
          </cell>
          <cell r="AF1824">
            <v>5423.62</v>
          </cell>
          <cell r="AG1824">
            <v>5690.58</v>
          </cell>
          <cell r="AH1824">
            <v>5423.62</v>
          </cell>
          <cell r="AI1824">
            <v>5423.62</v>
          </cell>
          <cell r="AJ1824">
            <v>6493.13</v>
          </cell>
          <cell r="AK1824">
            <v>8073.09</v>
          </cell>
          <cell r="AL1824">
            <v>6143.05</v>
          </cell>
          <cell r="AM1824">
            <v>6143.05</v>
          </cell>
          <cell r="AN1824">
            <v>6143.05</v>
          </cell>
          <cell r="AO1824">
            <v>4223.74</v>
          </cell>
          <cell r="AP1824">
            <v>5663.2</v>
          </cell>
          <cell r="AQ1824">
            <v>5663.2</v>
          </cell>
          <cell r="AR1824">
            <v>70506.950000000012</v>
          </cell>
          <cell r="AU1824"/>
          <cell r="AV1824"/>
          <cell r="AW1824"/>
          <cell r="AX1824"/>
          <cell r="AY1824"/>
          <cell r="AZ1824"/>
          <cell r="BA1824"/>
          <cell r="BB1824"/>
          <cell r="BC1824"/>
          <cell r="BD1824"/>
          <cell r="BE1824"/>
          <cell r="BF1824"/>
          <cell r="BG1824"/>
          <cell r="BJ1824">
            <v>5423.62</v>
          </cell>
          <cell r="BK1824">
            <v>5690.58</v>
          </cell>
          <cell r="BL1824">
            <v>5423.62</v>
          </cell>
          <cell r="BM1824">
            <v>5423.62</v>
          </cell>
          <cell r="BN1824">
            <v>6493.13</v>
          </cell>
          <cell r="BO1824">
            <v>8073.09</v>
          </cell>
          <cell r="BP1824">
            <v>6143.05</v>
          </cell>
          <cell r="BQ1824">
            <v>6143.05</v>
          </cell>
          <cell r="BR1824">
            <v>6143.05</v>
          </cell>
          <cell r="BS1824">
            <v>4223.74</v>
          </cell>
          <cell r="BT1824">
            <v>5663.2</v>
          </cell>
          <cell r="BU1824">
            <v>5663.2</v>
          </cell>
          <cell r="BV1824">
            <v>70506.950000000012</v>
          </cell>
        </row>
        <row r="1825">
          <cell r="A1825" t="str">
            <v>Ecuador(+/-) Foreing Gain/Loss (Realized)</v>
          </cell>
          <cell r="B1825" t="str">
            <v>(+/-) Foreing Gain/Loss (Realized)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U1825"/>
          <cell r="AV1825"/>
          <cell r="AW1825"/>
          <cell r="AX1825"/>
          <cell r="AY1825"/>
          <cell r="AZ1825"/>
          <cell r="BA1825"/>
          <cell r="BB1825"/>
          <cell r="BC1825"/>
          <cell r="BD1825"/>
          <cell r="BE1825"/>
          <cell r="BF1825"/>
          <cell r="BG1825"/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</row>
        <row r="1826">
          <cell r="A1826" t="str">
            <v>EcuadorTotal Fixed Charges</v>
          </cell>
          <cell r="B1826" t="str">
            <v>Total Fixed Charges</v>
          </cell>
          <cell r="C1826">
            <v>85383.709999999992</v>
          </cell>
          <cell r="D1826">
            <v>77157.850000000006</v>
          </cell>
          <cell r="E1826">
            <v>30846.920000000002</v>
          </cell>
          <cell r="F1826">
            <v>30718.7</v>
          </cell>
          <cell r="G1826">
            <v>32006.57</v>
          </cell>
          <cell r="H1826">
            <v>24403.809999999998</v>
          </cell>
          <cell r="I1826">
            <v>21656.54</v>
          </cell>
          <cell r="J1826">
            <v>63402.19</v>
          </cell>
          <cell r="K1826">
            <v>181048.73</v>
          </cell>
          <cell r="L1826">
            <v>84829.54</v>
          </cell>
          <cell r="M1826">
            <v>20627.63</v>
          </cell>
          <cell r="N1826">
            <v>15433.690000000004</v>
          </cell>
          <cell r="O1826">
            <v>667515.88000000012</v>
          </cell>
          <cell r="Q1826">
            <v>76435.497230655747</v>
          </cell>
          <cell r="R1826">
            <v>78338.087230655743</v>
          </cell>
          <cell r="S1826">
            <v>24802.797230655739</v>
          </cell>
          <cell r="T1826">
            <v>50717.67723065574</v>
          </cell>
          <cell r="U1826">
            <v>67920.667230655745</v>
          </cell>
          <cell r="V1826">
            <v>31613.827230655737</v>
          </cell>
          <cell r="W1826">
            <v>81474.804336802277</v>
          </cell>
          <cell r="X1826">
            <v>21452.334336802269</v>
          </cell>
          <cell r="Y1826">
            <v>33188.904336802269</v>
          </cell>
          <cell r="Z1826">
            <v>220794.34433680226</v>
          </cell>
          <cell r="AA1826">
            <v>21251.64433680227</v>
          </cell>
          <cell r="AB1826">
            <v>21294.274336802271</v>
          </cell>
          <cell r="AC1826">
            <v>729284.85940474807</v>
          </cell>
          <cell r="AF1826">
            <v>40205.710000000006</v>
          </cell>
          <cell r="AG1826">
            <v>40374.640000000007</v>
          </cell>
          <cell r="AH1826">
            <v>39735.69000000001</v>
          </cell>
          <cell r="AI1826">
            <v>40120.37000000001</v>
          </cell>
          <cell r="AJ1826">
            <v>40871.130000000005</v>
          </cell>
          <cell r="AK1826">
            <v>48601.259999999995</v>
          </cell>
          <cell r="AL1826">
            <v>55586.600000000013</v>
          </cell>
          <cell r="AM1826">
            <v>55187.270000000011</v>
          </cell>
          <cell r="AN1826">
            <v>55520.030000000006</v>
          </cell>
          <cell r="AO1826">
            <v>55493.21</v>
          </cell>
          <cell r="AP1826">
            <v>82635.75</v>
          </cell>
          <cell r="AQ1826">
            <v>60551.22</v>
          </cell>
          <cell r="AR1826">
            <v>614882.88000000012</v>
          </cell>
          <cell r="AU1826"/>
          <cell r="AV1826"/>
          <cell r="AW1826"/>
          <cell r="AX1826"/>
          <cell r="AY1826"/>
          <cell r="AZ1826"/>
          <cell r="BA1826"/>
          <cell r="BB1826"/>
          <cell r="BC1826"/>
          <cell r="BD1826"/>
          <cell r="BE1826"/>
          <cell r="BF1826"/>
          <cell r="BG1826"/>
          <cell r="BJ1826">
            <v>40205.710000000006</v>
          </cell>
          <cell r="BK1826">
            <v>40374.640000000007</v>
          </cell>
          <cell r="BL1826">
            <v>39735.69000000001</v>
          </cell>
          <cell r="BM1826">
            <v>40120.37000000001</v>
          </cell>
          <cell r="BN1826">
            <v>40871.130000000005</v>
          </cell>
          <cell r="BO1826">
            <v>48601.259999999995</v>
          </cell>
          <cell r="BP1826">
            <v>55586.600000000013</v>
          </cell>
          <cell r="BQ1826">
            <v>55187.270000000011</v>
          </cell>
          <cell r="BR1826">
            <v>55520.030000000006</v>
          </cell>
          <cell r="BS1826">
            <v>55493.21</v>
          </cell>
          <cell r="BT1826">
            <v>82635.75</v>
          </cell>
          <cell r="BU1826">
            <v>60551.22</v>
          </cell>
          <cell r="BV1826">
            <v>614882.88000000012</v>
          </cell>
        </row>
        <row r="1827">
          <cell r="A1827" t="str">
            <v>EcuadorBase Fees</v>
          </cell>
          <cell r="B1827" t="str">
            <v>Base Fees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U1827"/>
          <cell r="AV1827"/>
          <cell r="AW1827"/>
          <cell r="AX1827"/>
          <cell r="AY1827"/>
          <cell r="AZ1827"/>
          <cell r="BA1827"/>
          <cell r="BB1827"/>
          <cell r="BC1827"/>
          <cell r="BD1827"/>
          <cell r="BE1827"/>
          <cell r="BF1827"/>
          <cell r="BG1827"/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</row>
        <row r="1828">
          <cell r="A1828" t="str">
            <v>EcuadorIncentive Fees</v>
          </cell>
          <cell r="B1828" t="str">
            <v>Incentive Fees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U1828"/>
          <cell r="AV1828"/>
          <cell r="AW1828"/>
          <cell r="AX1828"/>
          <cell r="AY1828"/>
          <cell r="AZ1828"/>
          <cell r="BA1828"/>
          <cell r="BB1828"/>
          <cell r="BC1828"/>
          <cell r="BD1828"/>
          <cell r="BE1828"/>
          <cell r="BF1828"/>
          <cell r="BG1828"/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</row>
        <row r="1829">
          <cell r="A1829" t="str">
            <v>EcuadorLicense Fees</v>
          </cell>
          <cell r="B1829" t="str">
            <v>License Fees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U1829"/>
          <cell r="AV1829"/>
          <cell r="AW1829"/>
          <cell r="AX1829"/>
          <cell r="AY1829"/>
          <cell r="AZ1829"/>
          <cell r="BA1829"/>
          <cell r="BB1829"/>
          <cell r="BC1829"/>
          <cell r="BD1829"/>
          <cell r="BE1829"/>
          <cell r="BF1829"/>
          <cell r="BG1829"/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</row>
        <row r="1830">
          <cell r="A1830" t="str">
            <v>EcuadorOther Fees</v>
          </cell>
          <cell r="B1830" t="str">
            <v>Other Fees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</row>
        <row r="1831">
          <cell r="A1831" t="str">
            <v>EcuadorTotal Management Fees</v>
          </cell>
          <cell r="B1831" t="str">
            <v>Total Management Fees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</row>
        <row r="1832">
          <cell r="A1832" t="str">
            <v>EcuadorEBITDAL</v>
          </cell>
          <cell r="B1832" t="str">
            <v>EBITDAL</v>
          </cell>
          <cell r="C1832">
            <v>351957.45000000042</v>
          </cell>
          <cell r="D1832">
            <v>537027.24999999907</v>
          </cell>
          <cell r="E1832">
            <v>490699.05000000022</v>
          </cell>
          <cell r="F1832">
            <v>382498.14000000007</v>
          </cell>
          <cell r="G1832">
            <v>211625.40999999986</v>
          </cell>
          <cell r="H1832">
            <v>194470.0199999999</v>
          </cell>
          <cell r="I1832">
            <v>1075589.4599999988</v>
          </cell>
          <cell r="J1832">
            <v>1132253.69</v>
          </cell>
          <cell r="K1832">
            <v>437131.55999999947</v>
          </cell>
          <cell r="L1832">
            <v>328171.46999999933</v>
          </cell>
          <cell r="M1832">
            <v>135640.53000000119</v>
          </cell>
          <cell r="N1832">
            <v>494570.06999999913</v>
          </cell>
          <cell r="O1832">
            <v>5771634.1000000006</v>
          </cell>
          <cell r="Q1832">
            <v>487497.10534449329</v>
          </cell>
          <cell r="R1832">
            <v>750589.59202844487</v>
          </cell>
          <cell r="S1832">
            <v>386360.98058273044</v>
          </cell>
          <cell r="T1832">
            <v>470791.41795384133</v>
          </cell>
          <cell r="U1832">
            <v>327483.4917884295</v>
          </cell>
          <cell r="V1832">
            <v>394777.79453096219</v>
          </cell>
          <cell r="W1832">
            <v>662181.55505478429</v>
          </cell>
          <cell r="X1832">
            <v>1005526.5540228315</v>
          </cell>
          <cell r="Y1832">
            <v>259261.76033014111</v>
          </cell>
          <cell r="Z1832">
            <v>256698.43769448018</v>
          </cell>
          <cell r="AA1832">
            <v>561035.34109297756</v>
          </cell>
          <cell r="AB1832">
            <v>910866.04078393476</v>
          </cell>
          <cell r="AC1832">
            <v>6473070.0712080467</v>
          </cell>
          <cell r="AF1832">
            <v>1008160.1966666685</v>
          </cell>
          <cell r="AG1832">
            <v>914806.57666666654</v>
          </cell>
          <cell r="AH1832">
            <v>1039719.9866666662</v>
          </cell>
          <cell r="AI1832">
            <v>149624.16666666692</v>
          </cell>
          <cell r="AJ1832">
            <v>-188720.01333333325</v>
          </cell>
          <cell r="AK1832">
            <v>57812.456666666214</v>
          </cell>
          <cell r="AL1832">
            <v>1065554.0666666657</v>
          </cell>
          <cell r="AM1832">
            <v>1131236.4766666666</v>
          </cell>
          <cell r="AN1832">
            <v>366149.19666666642</v>
          </cell>
          <cell r="AO1832">
            <v>274874.47666666697</v>
          </cell>
          <cell r="AP1832">
            <v>-29683.753333332948</v>
          </cell>
          <cell r="AQ1832">
            <v>447485.29666666663</v>
          </cell>
          <cell r="AR1832">
            <v>6237019.1299999971</v>
          </cell>
          <cell r="AU1832"/>
          <cell r="AV1832"/>
          <cell r="AW1832"/>
          <cell r="AX1832"/>
          <cell r="AY1832"/>
          <cell r="AZ1832"/>
          <cell r="BA1832"/>
          <cell r="BB1832"/>
          <cell r="BC1832"/>
          <cell r="BD1832"/>
          <cell r="BE1832"/>
          <cell r="BF1832"/>
          <cell r="BG1832"/>
          <cell r="BJ1832">
            <v>1008160.1966666685</v>
          </cell>
          <cell r="BK1832">
            <v>914806.57666666654</v>
          </cell>
          <cell r="BL1832">
            <v>1039719.9866666662</v>
          </cell>
          <cell r="BM1832">
            <v>149624.16666666692</v>
          </cell>
          <cell r="BN1832">
            <v>-188720.01333333325</v>
          </cell>
          <cell r="BO1832">
            <v>57812.456666666214</v>
          </cell>
          <cell r="BP1832">
            <v>1065554.0666666657</v>
          </cell>
          <cell r="BQ1832">
            <v>1131236.4766666666</v>
          </cell>
          <cell r="BR1832">
            <v>366149.19666666642</v>
          </cell>
          <cell r="BS1832">
            <v>274874.47666666697</v>
          </cell>
          <cell r="BT1832">
            <v>-29683.753333332948</v>
          </cell>
          <cell r="BU1832">
            <v>447485.29666666663</v>
          </cell>
          <cell r="BV1832">
            <v>6237019.1299999971</v>
          </cell>
        </row>
        <row r="1833">
          <cell r="A1833" t="str">
            <v>EcuadorMargin %</v>
          </cell>
          <cell r="B1833" t="str">
            <v>Margin %</v>
          </cell>
          <cell r="C1833">
            <v>0.16733278236791502</v>
          </cell>
          <cell r="D1833">
            <v>0.24865666810443396</v>
          </cell>
          <cell r="E1833">
            <v>0.22234452931962218</v>
          </cell>
          <cell r="F1833">
            <v>0.17213069217535026</v>
          </cell>
          <cell r="G1833">
            <v>0.11400846393964113</v>
          </cell>
          <cell r="H1833">
            <v>0.11031626217478689</v>
          </cell>
          <cell r="I1833">
            <v>0.38879224874547191</v>
          </cell>
          <cell r="J1833">
            <v>0.38236229358476509</v>
          </cell>
          <cell r="K1833">
            <v>0.18571292888241089</v>
          </cell>
          <cell r="L1833">
            <v>0.16110978038616747</v>
          </cell>
          <cell r="M1833">
            <v>8.4658940022783846E-2</v>
          </cell>
          <cell r="N1833">
            <v>0.19578698548427936</v>
          </cell>
          <cell r="O1833">
            <v>0.2173227626116771</v>
          </cell>
          <cell r="Q1833">
            <v>0.21894721541895426</v>
          </cell>
          <cell r="R1833">
            <v>0.31698108822981147</v>
          </cell>
          <cell r="S1833">
            <v>0.16928815629162852</v>
          </cell>
          <cell r="T1833">
            <v>0.22007525022544469</v>
          </cell>
          <cell r="U1833">
            <v>0.16736445548253712</v>
          </cell>
          <cell r="V1833">
            <v>0.20133406227002473</v>
          </cell>
          <cell r="W1833">
            <v>0.24760989489614399</v>
          </cell>
          <cell r="X1833">
            <v>0.3779145917176483</v>
          </cell>
          <cell r="Y1833">
            <v>0.13810498311028252</v>
          </cell>
          <cell r="Z1833">
            <v>0.12612121854086614</v>
          </cell>
          <cell r="AA1833">
            <v>0.26282507561134644</v>
          </cell>
          <cell r="AB1833">
            <v>0.3582547915579955</v>
          </cell>
          <cell r="AC1833">
            <v>0.24100844344276168</v>
          </cell>
          <cell r="AF1833">
            <v>0.37560617802248336</v>
          </cell>
          <cell r="AG1833">
            <v>0.36694874117397114</v>
          </cell>
          <cell r="AH1833">
            <v>0.39852319452269791</v>
          </cell>
          <cell r="AI1833">
            <v>9.1799024111068606E-2</v>
          </cell>
          <cell r="AJ1833">
            <v>-0.17207182978403895</v>
          </cell>
          <cell r="AK1833">
            <v>3.7538919190164555E-2</v>
          </cell>
          <cell r="AL1833">
            <v>0.39360424872534044</v>
          </cell>
          <cell r="AM1833">
            <v>0.38458096828792132</v>
          </cell>
          <cell r="AN1833">
            <v>0.1774754527822027</v>
          </cell>
          <cell r="AO1833">
            <v>0.13587167395415595</v>
          </cell>
          <cell r="AP1833">
            <v>-1.6938660905632626E-2</v>
          </cell>
          <cell r="AQ1833">
            <v>0.18204438446776489</v>
          </cell>
          <cell r="AR1833">
            <v>0.23990299952573579</v>
          </cell>
          <cell r="AU1833"/>
          <cell r="AV1833"/>
          <cell r="AW1833"/>
          <cell r="AX1833"/>
          <cell r="AY1833"/>
          <cell r="AZ1833"/>
          <cell r="BA1833"/>
          <cell r="BB1833"/>
          <cell r="BC1833"/>
          <cell r="BD1833"/>
          <cell r="BE1833"/>
          <cell r="BF1833"/>
          <cell r="BG1833"/>
          <cell r="BJ1833">
            <v>0.37560617802248336</v>
          </cell>
          <cell r="BK1833">
            <v>0.36694874117397114</v>
          </cell>
          <cell r="BL1833">
            <v>0.39852319452269791</v>
          </cell>
          <cell r="BM1833">
            <v>9.1799024111068606E-2</v>
          </cell>
          <cell r="BN1833">
            <v>-0.17207182978403895</v>
          </cell>
          <cell r="BO1833">
            <v>3.7538919190164555E-2</v>
          </cell>
          <cell r="BP1833">
            <v>0.39360424872534044</v>
          </cell>
          <cell r="BQ1833">
            <v>0.38458096828792132</v>
          </cell>
          <cell r="BR1833">
            <v>0.1774754527822027</v>
          </cell>
          <cell r="BS1833">
            <v>0.13587167395415595</v>
          </cell>
          <cell r="BT1833">
            <v>-1.6938660905632626E-2</v>
          </cell>
          <cell r="BU1833">
            <v>0.18204438446776489</v>
          </cell>
          <cell r="BV1833">
            <v>0.23990299952573579</v>
          </cell>
        </row>
        <row r="1834">
          <cell r="A1834" t="str">
            <v>EcuadorProperty Rent &amp; Leases</v>
          </cell>
          <cell r="B1834" t="str">
            <v>Property Rent &amp; Leases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U1834"/>
          <cell r="AV1834"/>
          <cell r="AW1834"/>
          <cell r="AX1834"/>
          <cell r="AY1834"/>
          <cell r="AZ1834"/>
          <cell r="BA1834"/>
          <cell r="BB1834"/>
          <cell r="BC1834"/>
          <cell r="BD1834"/>
          <cell r="BE1834"/>
          <cell r="BF1834"/>
          <cell r="BG1834"/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</row>
        <row r="1835">
          <cell r="A1835" t="str">
            <v>EcuadorTotal Property Rent &amp; Leases</v>
          </cell>
          <cell r="B1835" t="str">
            <v>Total Property Rent &amp; Leases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U1835"/>
          <cell r="AV1835"/>
          <cell r="AW1835"/>
          <cell r="AX1835"/>
          <cell r="AY1835"/>
          <cell r="AZ1835"/>
          <cell r="BA1835"/>
          <cell r="BB1835"/>
          <cell r="BC1835"/>
          <cell r="BD1835"/>
          <cell r="BE1835"/>
          <cell r="BF1835"/>
          <cell r="BG1835"/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</row>
        <row r="1836">
          <cell r="A1836" t="str">
            <v>EcuadorEBITDA</v>
          </cell>
          <cell r="B1836" t="str">
            <v>EBITDA</v>
          </cell>
          <cell r="C1836">
            <v>351957.45000000042</v>
          </cell>
          <cell r="D1836">
            <v>537027.24999999907</v>
          </cell>
          <cell r="E1836">
            <v>490699.05000000022</v>
          </cell>
          <cell r="F1836">
            <v>382498.14000000007</v>
          </cell>
          <cell r="G1836">
            <v>211625.40999999986</v>
          </cell>
          <cell r="H1836">
            <v>194470.0199999999</v>
          </cell>
          <cell r="I1836">
            <v>1075589.4599999988</v>
          </cell>
          <cell r="J1836">
            <v>1132253.69</v>
          </cell>
          <cell r="K1836">
            <v>437131.55999999947</v>
          </cell>
          <cell r="L1836">
            <v>328171.46999999933</v>
          </cell>
          <cell r="M1836">
            <v>135640.53000000119</v>
          </cell>
          <cell r="N1836">
            <v>494570.06999999913</v>
          </cell>
          <cell r="O1836">
            <v>5771634.1000000006</v>
          </cell>
          <cell r="P1836"/>
          <cell r="Q1836">
            <v>487497.10534449329</v>
          </cell>
          <cell r="R1836">
            <v>750589.59202844487</v>
          </cell>
          <cell r="S1836">
            <v>386360.98058273044</v>
          </cell>
          <cell r="T1836">
            <v>470791.41795384133</v>
          </cell>
          <cell r="U1836">
            <v>327483.4917884295</v>
          </cell>
          <cell r="V1836">
            <v>394777.79453096219</v>
          </cell>
          <cell r="W1836">
            <v>662181.55505478429</v>
          </cell>
          <cell r="X1836">
            <v>1005526.5540228315</v>
          </cell>
          <cell r="Y1836">
            <v>259261.76033014111</v>
          </cell>
          <cell r="Z1836">
            <v>256698.43769448018</v>
          </cell>
          <cell r="AA1836">
            <v>561035.34109297756</v>
          </cell>
          <cell r="AB1836">
            <v>910866.04078393476</v>
          </cell>
          <cell r="AC1836">
            <v>6473070.0712080467</v>
          </cell>
          <cell r="AF1836">
            <v>1008160.1966666685</v>
          </cell>
          <cell r="AG1836">
            <v>914806.57666666654</v>
          </cell>
          <cell r="AH1836">
            <v>1039719.9866666662</v>
          </cell>
          <cell r="AI1836">
            <v>149624.16666666692</v>
          </cell>
          <cell r="AJ1836">
            <v>-188720.01333333325</v>
          </cell>
          <cell r="AK1836">
            <v>57812.456666666214</v>
          </cell>
          <cell r="AL1836">
            <v>1065554.0666666657</v>
          </cell>
          <cell r="AM1836">
            <v>1131236.4766666666</v>
          </cell>
          <cell r="AN1836">
            <v>366149.19666666642</v>
          </cell>
          <cell r="AO1836">
            <v>274874.47666666697</v>
          </cell>
          <cell r="AP1836">
            <v>-29683.753333332948</v>
          </cell>
          <cell r="AQ1836">
            <v>447485.29666666663</v>
          </cell>
          <cell r="AR1836">
            <v>6237019.1299999971</v>
          </cell>
          <cell r="AU1836"/>
          <cell r="AV1836"/>
          <cell r="AW1836"/>
          <cell r="AX1836"/>
          <cell r="AY1836"/>
          <cell r="AZ1836"/>
          <cell r="BA1836"/>
          <cell r="BB1836"/>
          <cell r="BC1836"/>
          <cell r="BD1836"/>
          <cell r="BE1836"/>
          <cell r="BF1836"/>
          <cell r="BG1836"/>
          <cell r="BJ1836">
            <v>1008160.1966666685</v>
          </cell>
          <cell r="BK1836">
            <v>914806.57666666654</v>
          </cell>
          <cell r="BL1836">
            <v>1039719.9866666662</v>
          </cell>
          <cell r="BM1836">
            <v>149624.16666666692</v>
          </cell>
          <cell r="BN1836">
            <v>-188720.01333333325</v>
          </cell>
          <cell r="BO1836">
            <v>57812.456666666214</v>
          </cell>
          <cell r="BP1836">
            <v>1065554.0666666657</v>
          </cell>
          <cell r="BQ1836">
            <v>1131236.4766666666</v>
          </cell>
          <cell r="BR1836">
            <v>366149.19666666642</v>
          </cell>
          <cell r="BS1836">
            <v>274874.47666666697</v>
          </cell>
          <cell r="BT1836">
            <v>-29683.753333332948</v>
          </cell>
          <cell r="BU1836">
            <v>447485.29666666663</v>
          </cell>
          <cell r="BV1836">
            <v>6237019.1299999971</v>
          </cell>
        </row>
        <row r="1837">
          <cell r="A1837" t="str">
            <v>EcuadorMargin %</v>
          </cell>
          <cell r="B1837" t="str">
            <v>Margin %</v>
          </cell>
          <cell r="C1837">
            <v>0.16733278236791502</v>
          </cell>
          <cell r="D1837">
            <v>0.24865666810443396</v>
          </cell>
          <cell r="E1837">
            <v>0.22234452931962218</v>
          </cell>
          <cell r="F1837">
            <v>0.17213069217535026</v>
          </cell>
          <cell r="G1837">
            <v>0.11400846393964113</v>
          </cell>
          <cell r="H1837">
            <v>0.11031626217478689</v>
          </cell>
          <cell r="I1837">
            <v>0.38879224874547191</v>
          </cell>
          <cell r="J1837">
            <v>0.38236229358476509</v>
          </cell>
          <cell r="K1837">
            <v>0.18571292888241089</v>
          </cell>
          <cell r="L1837">
            <v>0.16110978038616747</v>
          </cell>
          <cell r="M1837">
            <v>8.4658940022783846E-2</v>
          </cell>
          <cell r="N1837">
            <v>0.19578698548427936</v>
          </cell>
          <cell r="O1837">
            <v>0.2173227626116771</v>
          </cell>
          <cell r="Q1837">
            <v>0.21894721541895426</v>
          </cell>
          <cell r="R1837">
            <v>0.31698108822981147</v>
          </cell>
          <cell r="S1837">
            <v>0.16928815629162852</v>
          </cell>
          <cell r="T1837">
            <v>0.22007525022544469</v>
          </cell>
          <cell r="U1837">
            <v>0.16736445548253712</v>
          </cell>
          <cell r="V1837">
            <v>0.20133406227002473</v>
          </cell>
          <cell r="W1837">
            <v>0.24760989489614399</v>
          </cell>
          <cell r="X1837">
            <v>0.3779145917176483</v>
          </cell>
          <cell r="Y1837">
            <v>0.13810498311028252</v>
          </cell>
          <cell r="Z1837">
            <v>0.12612121854086614</v>
          </cell>
          <cell r="AA1837">
            <v>0.26282507561134644</v>
          </cell>
          <cell r="AB1837">
            <v>0.3582547915579955</v>
          </cell>
          <cell r="AC1837">
            <v>0.24100844344276168</v>
          </cell>
          <cell r="AF1837">
            <v>0.37560617802248336</v>
          </cell>
          <cell r="AG1837">
            <v>0.36694874117397114</v>
          </cell>
          <cell r="AH1837">
            <v>0.39852319452269791</v>
          </cell>
          <cell r="AI1837">
            <v>9.1799024111068606E-2</v>
          </cell>
          <cell r="AJ1837">
            <v>-0.17207182978403895</v>
          </cell>
          <cell r="AK1837">
            <v>3.7538919190164555E-2</v>
          </cell>
          <cell r="AL1837">
            <v>0.39360424872534044</v>
          </cell>
          <cell r="AM1837">
            <v>0.38458096828792132</v>
          </cell>
          <cell r="AN1837">
            <v>0.1774754527822027</v>
          </cell>
          <cell r="AO1837">
            <v>0.13587167395415595</v>
          </cell>
          <cell r="AP1837">
            <v>-1.6938660905632626E-2</v>
          </cell>
          <cell r="AQ1837">
            <v>0.18204438446776489</v>
          </cell>
          <cell r="AR1837">
            <v>0.23990299952573579</v>
          </cell>
          <cell r="AU1837"/>
          <cell r="AV1837"/>
          <cell r="AW1837"/>
          <cell r="AX1837"/>
          <cell r="AY1837"/>
          <cell r="AZ1837"/>
          <cell r="BA1837"/>
          <cell r="BB1837"/>
          <cell r="BC1837"/>
          <cell r="BD1837"/>
          <cell r="BE1837"/>
          <cell r="BF1837"/>
          <cell r="BG1837"/>
          <cell r="BJ1837">
            <v>0.37560617802248336</v>
          </cell>
          <cell r="BK1837">
            <v>0.36694874117397114</v>
          </cell>
          <cell r="BL1837">
            <v>0.39852319452269791</v>
          </cell>
          <cell r="BM1837">
            <v>9.1799024111068606E-2</v>
          </cell>
          <cell r="BN1837">
            <v>-0.17207182978403895</v>
          </cell>
          <cell r="BO1837">
            <v>3.7538919190164555E-2</v>
          </cell>
          <cell r="BP1837">
            <v>0.39360424872534044</v>
          </cell>
          <cell r="BQ1837">
            <v>0.38458096828792132</v>
          </cell>
          <cell r="BR1837">
            <v>0.1774754527822027</v>
          </cell>
          <cell r="BS1837">
            <v>0.13587167395415595</v>
          </cell>
          <cell r="BT1837">
            <v>-1.6938660905632626E-2</v>
          </cell>
          <cell r="BU1837">
            <v>0.18204438446776489</v>
          </cell>
          <cell r="BV1837">
            <v>0.23990299952573579</v>
          </cell>
        </row>
        <row r="1838">
          <cell r="A1838" t="str">
            <v>Ecuador(-) FF&amp;E</v>
          </cell>
          <cell r="B1838" t="str">
            <v>(-) FF&amp;E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U1838"/>
          <cell r="AV1838"/>
          <cell r="AW1838"/>
          <cell r="AX1838"/>
          <cell r="AY1838"/>
          <cell r="AZ1838"/>
          <cell r="BA1838"/>
          <cell r="BB1838"/>
          <cell r="BC1838"/>
          <cell r="BD1838"/>
          <cell r="BE1838"/>
          <cell r="BF1838"/>
          <cell r="BG1838"/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</row>
        <row r="1839">
          <cell r="A1839" t="str">
            <v>EcuadorNOI</v>
          </cell>
          <cell r="B1839" t="str">
            <v>NOI</v>
          </cell>
          <cell r="C1839">
            <v>351957.45000000042</v>
          </cell>
          <cell r="D1839">
            <v>537027.24999999907</v>
          </cell>
          <cell r="E1839">
            <v>490699.05000000022</v>
          </cell>
          <cell r="F1839">
            <v>382498.14000000007</v>
          </cell>
          <cell r="G1839">
            <v>211625.40999999986</v>
          </cell>
          <cell r="H1839">
            <v>194470.0199999999</v>
          </cell>
          <cell r="I1839">
            <v>1075589.4599999988</v>
          </cell>
          <cell r="J1839">
            <v>1132253.69</v>
          </cell>
          <cell r="K1839">
            <v>437131.55999999947</v>
          </cell>
          <cell r="L1839">
            <v>328171.46999999933</v>
          </cell>
          <cell r="M1839">
            <v>135640.53000000119</v>
          </cell>
          <cell r="N1839">
            <v>494570.06999999913</v>
          </cell>
          <cell r="O1839">
            <v>5771634.1000000006</v>
          </cell>
          <cell r="Q1839">
            <v>487497.10534449329</v>
          </cell>
          <cell r="R1839">
            <v>750589.59202844487</v>
          </cell>
          <cell r="S1839">
            <v>386360.98058273044</v>
          </cell>
          <cell r="T1839">
            <v>470791.41795384133</v>
          </cell>
          <cell r="U1839">
            <v>327483.4917884295</v>
          </cell>
          <cell r="V1839">
            <v>394777.79453096219</v>
          </cell>
          <cell r="W1839">
            <v>662181.55505478429</v>
          </cell>
          <cell r="X1839">
            <v>1005526.5540228315</v>
          </cell>
          <cell r="Y1839">
            <v>259261.76033014111</v>
          </cell>
          <cell r="Z1839">
            <v>256698.43769448018</v>
          </cell>
          <cell r="AA1839">
            <v>561035.34109297756</v>
          </cell>
          <cell r="AB1839">
            <v>910866.04078393476</v>
          </cell>
          <cell r="AC1839">
            <v>6473070.0712080467</v>
          </cell>
          <cell r="AF1839">
            <v>1008160.1966666685</v>
          </cell>
          <cell r="AG1839">
            <v>914806.57666666654</v>
          </cell>
          <cell r="AH1839">
            <v>1039719.9866666662</v>
          </cell>
          <cell r="AI1839">
            <v>149624.16666666692</v>
          </cell>
          <cell r="AJ1839">
            <v>-188720.01333333325</v>
          </cell>
          <cell r="AK1839">
            <v>57812.456666666214</v>
          </cell>
          <cell r="AL1839">
            <v>1065554.0666666657</v>
          </cell>
          <cell r="AM1839">
            <v>1131236.4766666666</v>
          </cell>
          <cell r="AN1839">
            <v>366149.19666666642</v>
          </cell>
          <cell r="AO1839">
            <v>274874.47666666697</v>
          </cell>
          <cell r="AP1839">
            <v>-29683.753333332948</v>
          </cell>
          <cell r="AQ1839">
            <v>447485.29666666663</v>
          </cell>
          <cell r="AR1839">
            <v>6237019.1299999971</v>
          </cell>
          <cell r="AU1839"/>
          <cell r="AV1839"/>
          <cell r="AW1839"/>
          <cell r="AX1839"/>
          <cell r="AY1839"/>
          <cell r="AZ1839"/>
          <cell r="BA1839"/>
          <cell r="BB1839"/>
          <cell r="BC1839"/>
          <cell r="BD1839"/>
          <cell r="BE1839"/>
          <cell r="BF1839"/>
          <cell r="BG1839"/>
          <cell r="BJ1839">
            <v>1008160.1966666685</v>
          </cell>
          <cell r="BK1839">
            <v>914806.57666666654</v>
          </cell>
          <cell r="BL1839">
            <v>1039719.9866666662</v>
          </cell>
          <cell r="BM1839">
            <v>149624.16666666692</v>
          </cell>
          <cell r="BN1839">
            <v>-188720.01333333325</v>
          </cell>
          <cell r="BO1839">
            <v>57812.456666666214</v>
          </cell>
          <cell r="BP1839">
            <v>1065554.0666666657</v>
          </cell>
          <cell r="BQ1839">
            <v>1131236.4766666666</v>
          </cell>
          <cell r="BR1839">
            <v>366149.19666666642</v>
          </cell>
          <cell r="BS1839">
            <v>274874.47666666697</v>
          </cell>
          <cell r="BT1839">
            <v>-29683.753333332948</v>
          </cell>
          <cell r="BU1839">
            <v>447485.29666666663</v>
          </cell>
          <cell r="BV1839">
            <v>6237019.1299999971</v>
          </cell>
        </row>
        <row r="1840">
          <cell r="A1840" t="str">
            <v>EcuadorMargin %</v>
          </cell>
          <cell r="B1840" t="str">
            <v>Margin %</v>
          </cell>
          <cell r="C1840">
            <v>0.16733278236791502</v>
          </cell>
          <cell r="D1840">
            <v>0.24865666810443396</v>
          </cell>
          <cell r="E1840">
            <v>0.22234452931962218</v>
          </cell>
          <cell r="F1840">
            <v>0.17213069217535026</v>
          </cell>
          <cell r="G1840">
            <v>0.11400846393964113</v>
          </cell>
          <cell r="H1840">
            <v>0.11031626217478689</v>
          </cell>
          <cell r="I1840">
            <v>0.38879224874547191</v>
          </cell>
          <cell r="J1840">
            <v>0.38236229358476509</v>
          </cell>
          <cell r="K1840">
            <v>0.18571292888241089</v>
          </cell>
          <cell r="L1840">
            <v>0.16110978038616747</v>
          </cell>
          <cell r="M1840">
            <v>8.4658940022783846E-2</v>
          </cell>
          <cell r="N1840">
            <v>0.19578698548427936</v>
          </cell>
          <cell r="O1840">
            <v>0.2173227626116771</v>
          </cell>
          <cell r="Q1840">
            <v>0.21894721541895426</v>
          </cell>
          <cell r="R1840">
            <v>0.31698108822981147</v>
          </cell>
          <cell r="S1840">
            <v>0.16928815629162852</v>
          </cell>
          <cell r="T1840">
            <v>0.22007525022544469</v>
          </cell>
          <cell r="U1840">
            <v>0.16736445548253712</v>
          </cell>
          <cell r="V1840">
            <v>0.20133406227002473</v>
          </cell>
          <cell r="W1840">
            <v>0.24760989489614399</v>
          </cell>
          <cell r="X1840">
            <v>0.3779145917176483</v>
          </cell>
          <cell r="Y1840">
            <v>0.13810498311028252</v>
          </cell>
          <cell r="Z1840">
            <v>0.12612121854086614</v>
          </cell>
          <cell r="AA1840">
            <v>0.26282507561134644</v>
          </cell>
          <cell r="AB1840">
            <v>0.3582547915579955</v>
          </cell>
          <cell r="AC1840">
            <v>0.24100844344276168</v>
          </cell>
          <cell r="AF1840">
            <v>0.37560617802248336</v>
          </cell>
          <cell r="AG1840">
            <v>0.36694874117397114</v>
          </cell>
          <cell r="AH1840">
            <v>0.39852319452269791</v>
          </cell>
          <cell r="AI1840">
            <v>9.1799024111068606E-2</v>
          </cell>
          <cell r="AJ1840">
            <v>-0.17207182978403895</v>
          </cell>
          <cell r="AK1840">
            <v>3.7538919190164555E-2</v>
          </cell>
          <cell r="AL1840">
            <v>0.39360424872534044</v>
          </cell>
          <cell r="AM1840">
            <v>0.38458096828792132</v>
          </cell>
          <cell r="AN1840">
            <v>0.1774754527822027</v>
          </cell>
          <cell r="AO1840">
            <v>0.13587167395415595</v>
          </cell>
          <cell r="AP1840">
            <v>-1.6938660905632626E-2</v>
          </cell>
          <cell r="AQ1840">
            <v>0.18204438446776489</v>
          </cell>
          <cell r="AR1840">
            <v>0.23990299952573579</v>
          </cell>
          <cell r="AU1840"/>
          <cell r="AV1840"/>
          <cell r="AW1840"/>
          <cell r="AX1840"/>
          <cell r="AY1840"/>
          <cell r="AZ1840"/>
          <cell r="BA1840"/>
          <cell r="BB1840"/>
          <cell r="BC1840"/>
          <cell r="BD1840"/>
          <cell r="BE1840"/>
          <cell r="BF1840"/>
          <cell r="BG1840"/>
          <cell r="BJ1840">
            <v>0.37560617802248336</v>
          </cell>
          <cell r="BK1840">
            <v>0.36694874117397114</v>
          </cell>
          <cell r="BL1840">
            <v>0.39852319452269791</v>
          </cell>
          <cell r="BM1840">
            <v>9.1799024111068606E-2</v>
          </cell>
          <cell r="BN1840">
            <v>-0.17207182978403895</v>
          </cell>
          <cell r="BO1840">
            <v>3.7538919190164555E-2</v>
          </cell>
          <cell r="BP1840">
            <v>0.39360424872534044</v>
          </cell>
          <cell r="BQ1840">
            <v>0.38458096828792132</v>
          </cell>
          <cell r="BR1840">
            <v>0.1774754527822027</v>
          </cell>
          <cell r="BS1840">
            <v>0.13587167395415595</v>
          </cell>
          <cell r="BT1840">
            <v>-1.6938660905632626E-2</v>
          </cell>
          <cell r="BU1840">
            <v>0.18204438446776489</v>
          </cell>
          <cell r="BV1840">
            <v>0.23990299952573579</v>
          </cell>
        </row>
        <row r="1841">
          <cell r="A1841" t="str">
            <v>EcuadorDepreciation</v>
          </cell>
          <cell r="B1841" t="str">
            <v>Depreciation</v>
          </cell>
          <cell r="C1841">
            <v>164167.10999999999</v>
          </cell>
          <cell r="D1841">
            <v>164167.10999999999</v>
          </cell>
          <cell r="E1841">
            <v>166311.07</v>
          </cell>
          <cell r="F1841">
            <v>164429.25</v>
          </cell>
          <cell r="G1841">
            <v>164714.65</v>
          </cell>
          <cell r="H1841">
            <v>164991.32</v>
          </cell>
          <cell r="I1841">
            <v>165363.38999999998</v>
          </cell>
          <cell r="J1841">
            <v>162756.25</v>
          </cell>
          <cell r="K1841">
            <v>164567.38</v>
          </cell>
          <cell r="L1841">
            <v>164736.94</v>
          </cell>
          <cell r="M1841">
            <v>164232.5</v>
          </cell>
          <cell r="N1841">
            <v>-616219.28000000038</v>
          </cell>
          <cell r="O1841">
            <v>1194217.6899999995</v>
          </cell>
          <cell r="Q1841">
            <v>235545.2753567734</v>
          </cell>
          <cell r="R1841">
            <v>234946.21869010676</v>
          </cell>
          <cell r="S1841">
            <v>235728.11091232899</v>
          </cell>
          <cell r="T1841">
            <v>236070.51313455123</v>
          </cell>
          <cell r="U1841">
            <v>236706.60341232902</v>
          </cell>
          <cell r="V1841">
            <v>236292.19741232903</v>
          </cell>
          <cell r="W1841">
            <v>236264.10074566235</v>
          </cell>
          <cell r="X1841">
            <v>232391.31931709091</v>
          </cell>
          <cell r="Y1841">
            <v>232327.8130670909</v>
          </cell>
          <cell r="Z1841">
            <v>232233.76973375757</v>
          </cell>
          <cell r="AA1841">
            <v>232833.47628931311</v>
          </cell>
          <cell r="AB1841">
            <v>233247.61729941412</v>
          </cell>
          <cell r="AC1841">
            <v>2814587.0153707475</v>
          </cell>
          <cell r="AF1841">
            <v>173528.65</v>
          </cell>
          <cell r="AG1841">
            <v>174602.58</v>
          </cell>
          <cell r="AH1841">
            <v>173584.51</v>
          </cell>
          <cell r="AI1841">
            <v>183451.09000000003</v>
          </cell>
          <cell r="AJ1841">
            <v>175775.93</v>
          </cell>
          <cell r="AK1841">
            <v>175343.09000000003</v>
          </cell>
          <cell r="AL1841">
            <v>174833.44</v>
          </cell>
          <cell r="AM1841">
            <v>174893.3</v>
          </cell>
          <cell r="AN1841">
            <v>191769.01</v>
          </cell>
          <cell r="AO1841">
            <v>172713.21</v>
          </cell>
          <cell r="AP1841">
            <v>174778.10000000003</v>
          </cell>
          <cell r="AQ1841">
            <v>-499215.17</v>
          </cell>
          <cell r="AR1841">
            <v>1446057.7400000002</v>
          </cell>
          <cell r="AU1841"/>
          <cell r="AV1841"/>
          <cell r="AW1841"/>
          <cell r="AX1841"/>
          <cell r="AY1841"/>
          <cell r="AZ1841"/>
          <cell r="BA1841"/>
          <cell r="BB1841"/>
          <cell r="BC1841"/>
          <cell r="BD1841"/>
          <cell r="BE1841"/>
          <cell r="BF1841"/>
          <cell r="BG1841"/>
          <cell r="BJ1841">
            <v>173528.65</v>
          </cell>
          <cell r="BK1841">
            <v>174602.58</v>
          </cell>
          <cell r="BL1841">
            <v>173584.51</v>
          </cell>
          <cell r="BM1841">
            <v>183451.09000000003</v>
          </cell>
          <cell r="BN1841">
            <v>175775.93</v>
          </cell>
          <cell r="BO1841">
            <v>175343.09000000003</v>
          </cell>
          <cell r="BP1841">
            <v>174833.44</v>
          </cell>
          <cell r="BQ1841">
            <v>174893.3</v>
          </cell>
          <cell r="BR1841">
            <v>191769.01</v>
          </cell>
          <cell r="BS1841">
            <v>172713.21</v>
          </cell>
          <cell r="BT1841">
            <v>174778.10000000003</v>
          </cell>
          <cell r="BU1841">
            <v>-499215.17</v>
          </cell>
          <cell r="BV1841">
            <v>1446057.7400000002</v>
          </cell>
        </row>
        <row r="1842">
          <cell r="A1842" t="str">
            <v>EcuadorAmortization</v>
          </cell>
          <cell r="B1842" t="str">
            <v>Amortization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Q1842">
            <v>10378</v>
          </cell>
          <cell r="R1842">
            <v>66</v>
          </cell>
          <cell r="S1842">
            <v>0</v>
          </cell>
          <cell r="T1842">
            <v>764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1223</v>
          </cell>
          <cell r="AA1842">
            <v>0</v>
          </cell>
          <cell r="AB1842">
            <v>0</v>
          </cell>
          <cell r="AC1842">
            <v>12431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U1842"/>
          <cell r="AV1842"/>
          <cell r="AW1842"/>
          <cell r="AX1842"/>
          <cell r="AY1842"/>
          <cell r="AZ1842"/>
          <cell r="BA1842"/>
          <cell r="BB1842"/>
          <cell r="BC1842"/>
          <cell r="BD1842"/>
          <cell r="BE1842"/>
          <cell r="BF1842"/>
          <cell r="BG1842"/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</row>
        <row r="1843">
          <cell r="A1843" t="str">
            <v>EcuadorDepreciation &amp; Amortization</v>
          </cell>
          <cell r="B1843" t="str">
            <v>Depreciation &amp; Amortization</v>
          </cell>
          <cell r="C1843">
            <v>164167.10999999999</v>
          </cell>
          <cell r="D1843">
            <v>164167.10999999999</v>
          </cell>
          <cell r="E1843">
            <v>166311.07</v>
          </cell>
          <cell r="F1843">
            <v>164429.25</v>
          </cell>
          <cell r="G1843">
            <v>164714.65</v>
          </cell>
          <cell r="H1843">
            <v>164991.32</v>
          </cell>
          <cell r="I1843">
            <v>165363.38999999998</v>
          </cell>
          <cell r="J1843">
            <v>162756.25</v>
          </cell>
          <cell r="K1843">
            <v>164567.38</v>
          </cell>
          <cell r="L1843">
            <v>164736.94</v>
          </cell>
          <cell r="M1843">
            <v>164232.5</v>
          </cell>
          <cell r="N1843">
            <v>-616219.28000000038</v>
          </cell>
          <cell r="O1843">
            <v>1194217.6899999995</v>
          </cell>
          <cell r="Q1843">
            <v>245923.2753567734</v>
          </cell>
          <cell r="R1843">
            <v>235012.21869010676</v>
          </cell>
          <cell r="S1843">
            <v>235728.11091232899</v>
          </cell>
          <cell r="T1843">
            <v>236834.51313455123</v>
          </cell>
          <cell r="U1843">
            <v>236706.60341232902</v>
          </cell>
          <cell r="V1843">
            <v>236292.19741232903</v>
          </cell>
          <cell r="W1843">
            <v>236264.10074566235</v>
          </cell>
          <cell r="X1843">
            <v>232391.31931709091</v>
          </cell>
          <cell r="Y1843">
            <v>232327.8130670909</v>
          </cell>
          <cell r="Z1843">
            <v>233456.76973375757</v>
          </cell>
          <cell r="AA1843">
            <v>232833.47628931311</v>
          </cell>
          <cell r="AB1843">
            <v>233247.61729941412</v>
          </cell>
          <cell r="AC1843">
            <v>2827018.0153707475</v>
          </cell>
          <cell r="AF1843">
            <v>173528.65</v>
          </cell>
          <cell r="AG1843">
            <v>174602.58</v>
          </cell>
          <cell r="AH1843">
            <v>173584.51</v>
          </cell>
          <cell r="AI1843">
            <v>183451.09000000003</v>
          </cell>
          <cell r="AJ1843">
            <v>175775.93</v>
          </cell>
          <cell r="AK1843">
            <v>175343.09000000003</v>
          </cell>
          <cell r="AL1843">
            <v>174833.44</v>
          </cell>
          <cell r="AM1843">
            <v>174893.3</v>
          </cell>
          <cell r="AN1843">
            <v>191769.01</v>
          </cell>
          <cell r="AO1843">
            <v>172713.21</v>
          </cell>
          <cell r="AP1843">
            <v>174778.10000000003</v>
          </cell>
          <cell r="AQ1843">
            <v>-499215.17</v>
          </cell>
          <cell r="AR1843">
            <v>1446057.7400000002</v>
          </cell>
          <cell r="AU1843"/>
          <cell r="AV1843"/>
          <cell r="AW1843"/>
          <cell r="AX1843"/>
          <cell r="AY1843"/>
          <cell r="AZ1843"/>
          <cell r="BA1843"/>
          <cell r="BB1843"/>
          <cell r="BC1843"/>
          <cell r="BD1843"/>
          <cell r="BE1843"/>
          <cell r="BF1843"/>
          <cell r="BG1843"/>
          <cell r="BJ1843">
            <v>173528.65</v>
          </cell>
          <cell r="BK1843">
            <v>174602.58</v>
          </cell>
          <cell r="BL1843">
            <v>173584.51</v>
          </cell>
          <cell r="BM1843">
            <v>183451.09000000003</v>
          </cell>
          <cell r="BN1843">
            <v>175775.93</v>
          </cell>
          <cell r="BO1843">
            <v>175343.09000000003</v>
          </cell>
          <cell r="BP1843">
            <v>174833.44</v>
          </cell>
          <cell r="BQ1843">
            <v>174893.3</v>
          </cell>
          <cell r="BR1843">
            <v>191769.01</v>
          </cell>
          <cell r="BS1843">
            <v>172713.21</v>
          </cell>
          <cell r="BT1843">
            <v>174778.10000000003</v>
          </cell>
          <cell r="BU1843">
            <v>-499215.17</v>
          </cell>
          <cell r="BV1843">
            <v>1446057.7400000002</v>
          </cell>
        </row>
        <row r="1844">
          <cell r="A1844" t="str">
            <v>Ecuador(+) Other Non-Operating Income</v>
          </cell>
          <cell r="B1844" t="str">
            <v>(+) Other Non-Operating Income</v>
          </cell>
          <cell r="C1844">
            <v>-12799.72</v>
          </cell>
          <cell r="D1844">
            <v>-4484.510000000002</v>
          </cell>
          <cell r="E1844">
            <v>569.10000000000036</v>
          </cell>
          <cell r="F1844">
            <v>68993.95</v>
          </cell>
          <cell r="G1844">
            <v>6329.1100000000006</v>
          </cell>
          <cell r="H1844">
            <v>5332.28</v>
          </cell>
          <cell r="I1844">
            <v>-910.81</v>
          </cell>
          <cell r="J1844">
            <v>-1250.03</v>
          </cell>
          <cell r="K1844">
            <v>22.279999999999959</v>
          </cell>
          <cell r="L1844">
            <v>-327.41999999999996</v>
          </cell>
          <cell r="M1844">
            <v>-497.21999999999997</v>
          </cell>
          <cell r="N1844">
            <v>654014.68000000005</v>
          </cell>
          <cell r="O1844">
            <v>714991.69000000006</v>
          </cell>
          <cell r="Q1844">
            <v>4.7799999999999994</v>
          </cell>
          <cell r="R1844">
            <v>4.59</v>
          </cell>
          <cell r="S1844">
            <v>4.82</v>
          </cell>
          <cell r="T1844">
            <v>4.57</v>
          </cell>
          <cell r="U1844">
            <v>4.59</v>
          </cell>
          <cell r="V1844">
            <v>4.62</v>
          </cell>
          <cell r="W1844">
            <v>5.29</v>
          </cell>
          <cell r="X1844">
            <v>5.23</v>
          </cell>
          <cell r="Y1844">
            <v>4.54</v>
          </cell>
          <cell r="Z1844">
            <v>4.7799999999999994</v>
          </cell>
          <cell r="AA1844">
            <v>4.6500000000000004</v>
          </cell>
          <cell r="AB1844">
            <v>4.7799999999999994</v>
          </cell>
          <cell r="AC1844">
            <v>57.239999999999995</v>
          </cell>
          <cell r="AF1844">
            <v>5032.0399999999991</v>
          </cell>
          <cell r="AG1844">
            <v>1145.29</v>
          </cell>
          <cell r="AH1844">
            <v>269.01</v>
          </cell>
          <cell r="AI1844">
            <v>624.58000000000015</v>
          </cell>
          <cell r="AJ1844">
            <v>314.88</v>
          </cell>
          <cell r="AK1844">
            <v>291.26999999999992</v>
          </cell>
          <cell r="AL1844">
            <v>265.08</v>
          </cell>
          <cell r="AM1844">
            <v>212.35999999999996</v>
          </cell>
          <cell r="AN1844">
            <v>216.54</v>
          </cell>
          <cell r="AO1844">
            <v>6.4599999999999991</v>
          </cell>
          <cell r="AP1844">
            <v>235.60999999999996</v>
          </cell>
          <cell r="AQ1844">
            <v>330.25999999999993</v>
          </cell>
          <cell r="AR1844">
            <v>8943.3799999999992</v>
          </cell>
          <cell r="AU1844"/>
          <cell r="AV1844"/>
          <cell r="AW1844"/>
          <cell r="AX1844"/>
          <cell r="AY1844"/>
          <cell r="AZ1844"/>
          <cell r="BA1844"/>
          <cell r="BB1844"/>
          <cell r="BC1844"/>
          <cell r="BD1844"/>
          <cell r="BE1844"/>
          <cell r="BF1844"/>
          <cell r="BG1844"/>
          <cell r="BJ1844">
            <v>5032.0399999999991</v>
          </cell>
          <cell r="BK1844">
            <v>1145.29</v>
          </cell>
          <cell r="BL1844">
            <v>269.01</v>
          </cell>
          <cell r="BM1844">
            <v>624.58000000000015</v>
          </cell>
          <cell r="BN1844">
            <v>314.88</v>
          </cell>
          <cell r="BO1844">
            <v>291.26999999999992</v>
          </cell>
          <cell r="BP1844">
            <v>265.08</v>
          </cell>
          <cell r="BQ1844">
            <v>212.35999999999996</v>
          </cell>
          <cell r="BR1844">
            <v>216.54</v>
          </cell>
          <cell r="BS1844">
            <v>6.4599999999999991</v>
          </cell>
          <cell r="BT1844">
            <v>235.60999999999996</v>
          </cell>
          <cell r="BU1844">
            <v>330.25999999999993</v>
          </cell>
          <cell r="BV1844">
            <v>8943.3799999999992</v>
          </cell>
        </row>
        <row r="1845">
          <cell r="A1845" t="str">
            <v>Ecuador(-) Other Non-Operating Expenses</v>
          </cell>
          <cell r="B1845" t="str">
            <v>(-) Other Non-Operating Expenses</v>
          </cell>
          <cell r="C1845">
            <v>-8512.81</v>
          </cell>
          <cell r="D1845">
            <v>-7320.76</v>
          </cell>
          <cell r="E1845">
            <v>-416</v>
          </cell>
          <cell r="F1845">
            <v>-1838.25</v>
          </cell>
          <cell r="G1845">
            <v>-4076.22</v>
          </cell>
          <cell r="H1845">
            <v>-8756.2200000000012</v>
          </cell>
          <cell r="I1845">
            <v>-7666.38</v>
          </cell>
          <cell r="J1845">
            <v>-8661.64</v>
          </cell>
          <cell r="K1845">
            <v>-6311.73</v>
          </cell>
          <cell r="L1845">
            <v>-7884.6299999999992</v>
          </cell>
          <cell r="M1845">
            <v>-5176.6699999999992</v>
          </cell>
          <cell r="N1845">
            <v>-1861657</v>
          </cell>
          <cell r="O1845">
            <v>-1928278.31</v>
          </cell>
          <cell r="Q1845">
            <v>-8608</v>
          </cell>
          <cell r="R1845">
            <v>72</v>
          </cell>
          <cell r="S1845">
            <v>72</v>
          </cell>
          <cell r="T1845">
            <v>-8328</v>
          </cell>
          <cell r="U1845">
            <v>-8608</v>
          </cell>
          <cell r="V1845">
            <v>-8328</v>
          </cell>
          <cell r="W1845">
            <v>-8608</v>
          </cell>
          <cell r="X1845">
            <v>-8608</v>
          </cell>
          <cell r="Y1845">
            <v>-8328</v>
          </cell>
          <cell r="Z1845">
            <v>-8608</v>
          </cell>
          <cell r="AA1845">
            <v>-8328</v>
          </cell>
          <cell r="AB1845">
            <v>-8608</v>
          </cell>
          <cell r="AC1845">
            <v>-84816</v>
          </cell>
          <cell r="AF1845">
            <v>-10096.459999999999</v>
          </cell>
          <cell r="AG1845">
            <v>-1389.31</v>
          </cell>
          <cell r="AH1845">
            <v>-303.2</v>
          </cell>
          <cell r="AI1845">
            <v>-5798.79</v>
          </cell>
          <cell r="AJ1845">
            <v>-1272</v>
          </cell>
          <cell r="AK1845">
            <v>-5285.7900000000009</v>
          </cell>
          <cell r="AL1845">
            <v>-7169.77</v>
          </cell>
          <cell r="AM1845">
            <v>-8061.7000000000007</v>
          </cell>
          <cell r="AN1845">
            <v>-10322.439999999997</v>
          </cell>
          <cell r="AO1845">
            <v>-7145.170000000001</v>
          </cell>
          <cell r="AP1845">
            <v>-9714.08</v>
          </cell>
          <cell r="AQ1845">
            <v>-309904.53000000003</v>
          </cell>
          <cell r="AR1845">
            <v>-376463.24</v>
          </cell>
          <cell r="AU1845"/>
          <cell r="AV1845"/>
          <cell r="AW1845"/>
          <cell r="AX1845"/>
          <cell r="AY1845"/>
          <cell r="AZ1845"/>
          <cell r="BA1845"/>
          <cell r="BB1845"/>
          <cell r="BC1845"/>
          <cell r="BD1845"/>
          <cell r="BE1845"/>
          <cell r="BF1845"/>
          <cell r="BG1845"/>
          <cell r="BJ1845">
            <v>-10096.459999999999</v>
          </cell>
          <cell r="BK1845">
            <v>-1389.31</v>
          </cell>
          <cell r="BL1845">
            <v>-303.2</v>
          </cell>
          <cell r="BM1845">
            <v>-5798.79</v>
          </cell>
          <cell r="BN1845">
            <v>-1272</v>
          </cell>
          <cell r="BO1845">
            <v>-5285.7900000000009</v>
          </cell>
          <cell r="BP1845">
            <v>-7169.77</v>
          </cell>
          <cell r="BQ1845">
            <v>-8061.7000000000007</v>
          </cell>
          <cell r="BR1845">
            <v>-10322.439999999997</v>
          </cell>
          <cell r="BS1845">
            <v>-7145.170000000001</v>
          </cell>
          <cell r="BT1845">
            <v>-9714.08</v>
          </cell>
          <cell r="BU1845">
            <v>-309904.53000000003</v>
          </cell>
          <cell r="BV1845">
            <v>-376463.24</v>
          </cell>
        </row>
        <row r="1846">
          <cell r="A1846" t="str">
            <v>Ecuador(+/-) Foreing Gain/Loss</v>
          </cell>
          <cell r="B1846" t="str">
            <v>(+/-) Foreing Gain/Loss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U1846"/>
          <cell r="AV1846"/>
          <cell r="AW1846"/>
          <cell r="AX1846"/>
          <cell r="AY1846"/>
          <cell r="AZ1846"/>
          <cell r="BA1846"/>
          <cell r="BB1846"/>
          <cell r="BC1846"/>
          <cell r="BD1846"/>
          <cell r="BE1846"/>
          <cell r="BF1846"/>
          <cell r="BG1846"/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</row>
        <row r="1847">
          <cell r="A1847" t="str">
            <v>Ecuador(-) Interest Expenses</v>
          </cell>
          <cell r="B1847" t="str">
            <v>(-) Interest Expenses</v>
          </cell>
          <cell r="C1847">
            <v>-29273.08</v>
          </cell>
          <cell r="D1847">
            <v>-28779.11</v>
          </cell>
          <cell r="E1847">
            <v>-28268.670000000002</v>
          </cell>
          <cell r="F1847">
            <v>-27883.08</v>
          </cell>
          <cell r="G1847">
            <v>-27472.18</v>
          </cell>
          <cell r="H1847">
            <v>-27023.879999999997</v>
          </cell>
          <cell r="I1847">
            <v>-26654.039999999997</v>
          </cell>
          <cell r="J1847">
            <v>-26287.710000000003</v>
          </cell>
          <cell r="K1847">
            <v>-25953.660000000003</v>
          </cell>
          <cell r="L1847">
            <v>-25581.67</v>
          </cell>
          <cell r="M1847">
            <v>-25205.67</v>
          </cell>
          <cell r="N1847">
            <v>-24910.69</v>
          </cell>
          <cell r="O1847">
            <v>-323293.44</v>
          </cell>
          <cell r="Q1847">
            <v>-28721.94</v>
          </cell>
          <cell r="R1847">
            <v>-28357.8</v>
          </cell>
          <cell r="S1847">
            <v>-27993.65</v>
          </cell>
          <cell r="T1847">
            <v>-27629.51</v>
          </cell>
          <cell r="U1847">
            <v>-27265.37</v>
          </cell>
          <cell r="V1847">
            <v>-26901.23</v>
          </cell>
          <cell r="W1847">
            <v>-26537.09</v>
          </cell>
          <cell r="X1847">
            <v>-26172.94</v>
          </cell>
          <cell r="Y1847">
            <v>-25808.799999999999</v>
          </cell>
          <cell r="Z1847">
            <v>-25444.66</v>
          </cell>
          <cell r="AA1847">
            <v>-25080.52</v>
          </cell>
          <cell r="AB1847">
            <v>-24716.37</v>
          </cell>
          <cell r="AC1847">
            <v>-320629.88</v>
          </cell>
          <cell r="AF1847">
            <v>-34569.230000000003</v>
          </cell>
          <cell r="AG1847">
            <v>-35072.109999999993</v>
          </cell>
          <cell r="AH1847">
            <v>-32953.170000000006</v>
          </cell>
          <cell r="AI1847">
            <v>-32753.010000000002</v>
          </cell>
          <cell r="AJ1847">
            <v>-32441.11</v>
          </cell>
          <cell r="AK1847">
            <v>-62527.92</v>
          </cell>
          <cell r="AL1847">
            <v>-31546.890000000003</v>
          </cell>
          <cell r="AM1847">
            <v>-31154.14</v>
          </cell>
          <cell r="AN1847">
            <v>-30840.48</v>
          </cell>
          <cell r="AO1847">
            <v>-30454.68</v>
          </cell>
          <cell r="AP1847">
            <v>-30069.140000000007</v>
          </cell>
          <cell r="AQ1847">
            <v>-29639.61</v>
          </cell>
          <cell r="AR1847">
            <v>-414021.49</v>
          </cell>
          <cell r="AU1847"/>
          <cell r="AV1847"/>
          <cell r="AW1847"/>
          <cell r="AX1847"/>
          <cell r="AY1847"/>
          <cell r="AZ1847"/>
          <cell r="BA1847"/>
          <cell r="BB1847"/>
          <cell r="BC1847"/>
          <cell r="BD1847"/>
          <cell r="BE1847"/>
          <cell r="BF1847"/>
          <cell r="BG1847"/>
          <cell r="BJ1847">
            <v>-34569.230000000003</v>
          </cell>
          <cell r="BK1847">
            <v>-35072.109999999993</v>
          </cell>
          <cell r="BL1847">
            <v>-32953.170000000006</v>
          </cell>
          <cell r="BM1847">
            <v>-32753.010000000002</v>
          </cell>
          <cell r="BN1847">
            <v>-32441.11</v>
          </cell>
          <cell r="BO1847">
            <v>-62527.92</v>
          </cell>
          <cell r="BP1847">
            <v>-31546.890000000003</v>
          </cell>
          <cell r="BQ1847">
            <v>-31154.14</v>
          </cell>
          <cell r="BR1847">
            <v>-30840.48</v>
          </cell>
          <cell r="BS1847">
            <v>-30454.68</v>
          </cell>
          <cell r="BT1847">
            <v>-30069.140000000007</v>
          </cell>
          <cell r="BU1847">
            <v>-29639.61</v>
          </cell>
          <cell r="BV1847">
            <v>-414021.49</v>
          </cell>
        </row>
        <row r="1848">
          <cell r="A1848" t="str">
            <v>EcuadorOther Income/Expenses Net</v>
          </cell>
          <cell r="B1848" t="str">
            <v>Other Income/Expenses Net</v>
          </cell>
          <cell r="C1848">
            <v>-50585.61</v>
          </cell>
          <cell r="D1848">
            <v>-40584.380000000005</v>
          </cell>
          <cell r="E1848">
            <v>-28115.57</v>
          </cell>
          <cell r="F1848">
            <v>39272.619999999995</v>
          </cell>
          <cell r="G1848">
            <v>-25219.29</v>
          </cell>
          <cell r="H1848">
            <v>-30447.82</v>
          </cell>
          <cell r="I1848">
            <v>-35231.229999999996</v>
          </cell>
          <cell r="J1848">
            <v>-36199.380000000005</v>
          </cell>
          <cell r="K1848">
            <v>-32243.110000000004</v>
          </cell>
          <cell r="L1848">
            <v>-33793.72</v>
          </cell>
          <cell r="M1848">
            <v>-30879.559999999998</v>
          </cell>
          <cell r="N1848">
            <v>-1232553.0099999998</v>
          </cell>
          <cell r="O1848">
            <v>-1536580.06</v>
          </cell>
          <cell r="Q1848">
            <v>-37325.159999999996</v>
          </cell>
          <cell r="R1848">
            <v>-28281.21</v>
          </cell>
          <cell r="S1848">
            <v>-27916.83</v>
          </cell>
          <cell r="T1848">
            <v>-35952.94</v>
          </cell>
          <cell r="U1848">
            <v>-35868.78</v>
          </cell>
          <cell r="V1848">
            <v>-35224.61</v>
          </cell>
          <cell r="W1848">
            <v>-35139.800000000003</v>
          </cell>
          <cell r="X1848">
            <v>-34775.71</v>
          </cell>
          <cell r="Y1848">
            <v>-34132.259999999995</v>
          </cell>
          <cell r="Z1848">
            <v>-34047.879999999997</v>
          </cell>
          <cell r="AA1848">
            <v>-33403.870000000003</v>
          </cell>
          <cell r="AB1848">
            <v>-33319.589999999997</v>
          </cell>
          <cell r="AC1848">
            <v>-405388.64</v>
          </cell>
          <cell r="AF1848">
            <v>-39633.65</v>
          </cell>
          <cell r="AG1848">
            <v>-35316.12999999999</v>
          </cell>
          <cell r="AH1848">
            <v>-32987.360000000008</v>
          </cell>
          <cell r="AI1848">
            <v>-37927.22</v>
          </cell>
          <cell r="AJ1848">
            <v>-33398.230000000003</v>
          </cell>
          <cell r="AK1848">
            <v>-67522.44</v>
          </cell>
          <cell r="AL1848">
            <v>-38451.58</v>
          </cell>
          <cell r="AM1848">
            <v>-39003.480000000003</v>
          </cell>
          <cell r="AN1848">
            <v>-40946.379999999997</v>
          </cell>
          <cell r="AO1848">
            <v>-37593.39</v>
          </cell>
          <cell r="AP1848">
            <v>-39547.610000000008</v>
          </cell>
          <cell r="AQ1848">
            <v>-339213.88</v>
          </cell>
          <cell r="AR1848">
            <v>-781541.35</v>
          </cell>
          <cell r="AU1848"/>
          <cell r="AV1848"/>
          <cell r="AW1848"/>
          <cell r="AX1848"/>
          <cell r="AY1848"/>
          <cell r="AZ1848"/>
          <cell r="BA1848"/>
          <cell r="BB1848"/>
          <cell r="BC1848"/>
          <cell r="BD1848"/>
          <cell r="BE1848"/>
          <cell r="BF1848"/>
          <cell r="BG1848"/>
          <cell r="BJ1848">
            <v>-39633.65</v>
          </cell>
          <cell r="BK1848">
            <v>-35316.12999999999</v>
          </cell>
          <cell r="BL1848">
            <v>-32987.360000000008</v>
          </cell>
          <cell r="BM1848">
            <v>-37927.22</v>
          </cell>
          <cell r="BN1848">
            <v>-33398.230000000003</v>
          </cell>
          <cell r="BO1848">
            <v>-67522.44</v>
          </cell>
          <cell r="BP1848">
            <v>-38451.58</v>
          </cell>
          <cell r="BQ1848">
            <v>-39003.480000000003</v>
          </cell>
          <cell r="BR1848">
            <v>-40946.379999999997</v>
          </cell>
          <cell r="BS1848">
            <v>-37593.39</v>
          </cell>
          <cell r="BT1848">
            <v>-39547.610000000008</v>
          </cell>
          <cell r="BU1848">
            <v>-339213.88</v>
          </cell>
          <cell r="BV1848">
            <v>-781541.35</v>
          </cell>
        </row>
        <row r="1849">
          <cell r="A1849" t="str">
            <v>EcuadorOperating Profit/Loss Before Taxes</v>
          </cell>
          <cell r="B1849" t="str">
            <v>Operating Profit/Loss Before Taxes</v>
          </cell>
          <cell r="C1849">
            <v>137204.73000000045</v>
          </cell>
          <cell r="D1849">
            <v>332275.75999999908</v>
          </cell>
          <cell r="E1849">
            <v>296272.41000000021</v>
          </cell>
          <cell r="F1849">
            <v>257341.51000000007</v>
          </cell>
          <cell r="G1849">
            <v>21691.469999999863</v>
          </cell>
          <cell r="H1849">
            <v>-1374.5600000001045</v>
          </cell>
          <cell r="I1849">
            <v>874994.8399999988</v>
          </cell>
          <cell r="J1849">
            <v>933298.05999999994</v>
          </cell>
          <cell r="K1849">
            <v>240321.06999999945</v>
          </cell>
          <cell r="L1849">
            <v>129640.80999999933</v>
          </cell>
          <cell r="M1849">
            <v>-59471.529999998806</v>
          </cell>
          <cell r="N1849">
            <v>-178329.95000000016</v>
          </cell>
          <cell r="O1849">
            <v>2983864.620000001</v>
          </cell>
          <cell r="Q1849">
            <v>204248.66998771988</v>
          </cell>
          <cell r="R1849">
            <v>487296.16333833808</v>
          </cell>
          <cell r="S1849">
            <v>122716.03967040144</v>
          </cell>
          <cell r="T1849">
            <v>198003.96481929009</v>
          </cell>
          <cell r="U1849">
            <v>54908.108376100485</v>
          </cell>
          <cell r="V1849">
            <v>123260.98711863316</v>
          </cell>
          <cell r="W1849">
            <v>390777.65430912195</v>
          </cell>
          <cell r="X1849">
            <v>738359.52470574062</v>
          </cell>
          <cell r="Y1849">
            <v>-7198.3127369497815</v>
          </cell>
          <cell r="Z1849">
            <v>-10806.212039277387</v>
          </cell>
          <cell r="AA1849">
            <v>294797.99480366445</v>
          </cell>
          <cell r="AB1849">
            <v>644298.83348452067</v>
          </cell>
          <cell r="AC1849">
            <v>3240663.4158372991</v>
          </cell>
          <cell r="AF1849">
            <v>794997.89666666847</v>
          </cell>
          <cell r="AG1849">
            <v>704887.86666666658</v>
          </cell>
          <cell r="AH1849">
            <v>833148.11666666623</v>
          </cell>
          <cell r="AI1849">
            <v>-71754.143333333108</v>
          </cell>
          <cell r="AJ1849">
            <v>-397894.17333333322</v>
          </cell>
          <cell r="AK1849">
            <v>-185053.07333333383</v>
          </cell>
          <cell r="AL1849">
            <v>852269.04666666582</v>
          </cell>
          <cell r="AM1849">
            <v>917339.69666666654</v>
          </cell>
          <cell r="AN1849">
            <v>133433.80666666641</v>
          </cell>
          <cell r="AO1849">
            <v>64567.876666666984</v>
          </cell>
          <cell r="AP1849">
            <v>-244009.463333333</v>
          </cell>
          <cell r="AQ1849">
            <v>607486.58666666655</v>
          </cell>
          <cell r="AR1849">
            <v>4009420.0399999968</v>
          </cell>
          <cell r="AU1849"/>
          <cell r="AV1849"/>
          <cell r="AW1849"/>
          <cell r="AX1849"/>
          <cell r="AY1849"/>
          <cell r="AZ1849"/>
          <cell r="BA1849"/>
          <cell r="BB1849"/>
          <cell r="BC1849"/>
          <cell r="BD1849"/>
          <cell r="BE1849"/>
          <cell r="BF1849"/>
          <cell r="BG1849"/>
          <cell r="BJ1849">
            <v>794997.89666666847</v>
          </cell>
          <cell r="BK1849">
            <v>704887.86666666658</v>
          </cell>
          <cell r="BL1849">
            <v>833148.11666666623</v>
          </cell>
          <cell r="BM1849">
            <v>-71754.143333333108</v>
          </cell>
          <cell r="BN1849">
            <v>-397894.17333333322</v>
          </cell>
          <cell r="BO1849">
            <v>-185053.07333333383</v>
          </cell>
          <cell r="BP1849">
            <v>852269.04666666582</v>
          </cell>
          <cell r="BQ1849">
            <v>917339.69666666654</v>
          </cell>
          <cell r="BR1849">
            <v>133433.80666666641</v>
          </cell>
          <cell r="BS1849">
            <v>64567.876666666984</v>
          </cell>
          <cell r="BT1849">
            <v>-244009.463333333</v>
          </cell>
          <cell r="BU1849">
            <v>607486.58666666655</v>
          </cell>
          <cell r="BV1849">
            <v>4009420.0399999968</v>
          </cell>
        </row>
        <row r="1850">
          <cell r="A1850" t="str">
            <v>EcuadorMargin %</v>
          </cell>
          <cell r="B1850" t="str">
            <v>Margin %</v>
          </cell>
          <cell r="C1850">
            <v>6.5231888755128184E-2</v>
          </cell>
          <cell r="D1850">
            <v>0.15385175216614885</v>
          </cell>
          <cell r="E1850">
            <v>0.13424633602172276</v>
          </cell>
          <cell r="F1850">
            <v>0.11580807227389348</v>
          </cell>
          <cell r="G1850">
            <v>1.1685795081473408E-2</v>
          </cell>
          <cell r="H1850">
            <v>-7.7974137779687931E-4</v>
          </cell>
          <cell r="I1850">
            <v>0.31628351163303919</v>
          </cell>
          <cell r="J1850">
            <v>0.3151749382418102</v>
          </cell>
          <cell r="K1850">
            <v>0.10209907923796406</v>
          </cell>
          <cell r="L1850">
            <v>6.3644784320175063E-2</v>
          </cell>
          <cell r="M1850">
            <v>-3.7118674568235949E-2</v>
          </cell>
          <cell r="N1850">
            <v>-7.0596029662818777E-2</v>
          </cell>
          <cell r="O1850">
            <v>0.11235322462275325</v>
          </cell>
          <cell r="Q1850">
            <v>9.173321658030098E-2</v>
          </cell>
          <cell r="R1850">
            <v>0.205789781507315</v>
          </cell>
          <cell r="S1850">
            <v>5.3769332689547429E-2</v>
          </cell>
          <cell r="T1850">
            <v>9.2558552347077383E-2</v>
          </cell>
          <cell r="U1850">
            <v>2.806146230381338E-2</v>
          </cell>
          <cell r="V1850">
            <v>6.2862287595208829E-2</v>
          </cell>
          <cell r="W1850">
            <v>0.14612369247167883</v>
          </cell>
          <cell r="X1850">
            <v>0.27750320188329008</v>
          </cell>
          <cell r="Y1850">
            <v>-3.8344368937905686E-3</v>
          </cell>
          <cell r="Z1850">
            <v>-5.3093140824906106E-3</v>
          </cell>
          <cell r="AA1850">
            <v>0.13810236111579643</v>
          </cell>
          <cell r="AB1850">
            <v>0.2534106377403193</v>
          </cell>
          <cell r="AC1850">
            <v>0.12065793155041346</v>
          </cell>
          <cell r="AF1850">
            <v>0.29618915970911885</v>
          </cell>
          <cell r="AG1850">
            <v>0.28274579778888925</v>
          </cell>
          <cell r="AH1850">
            <v>0.31934449007665133</v>
          </cell>
          <cell r="AI1850">
            <v>-4.4023371896868536E-2</v>
          </cell>
          <cell r="AJ1850">
            <v>-0.3627934168536916</v>
          </cell>
          <cell r="AK1850">
            <v>-0.12015909314846625</v>
          </cell>
          <cell r="AL1850">
            <v>0.31481904890522566</v>
          </cell>
          <cell r="AM1850">
            <v>0.31186351931698642</v>
          </cell>
          <cell r="AN1850">
            <v>6.4676436464172676E-2</v>
          </cell>
          <cell r="AO1850">
            <v>3.1916188046095854E-2</v>
          </cell>
          <cell r="AP1850">
            <v>-0.13924093462019893</v>
          </cell>
          <cell r="AQ1850">
            <v>0.24713554292385018</v>
          </cell>
          <cell r="AR1850">
            <v>0.15421980819779774</v>
          </cell>
          <cell r="AU1850"/>
          <cell r="AV1850"/>
          <cell r="AW1850"/>
          <cell r="AX1850"/>
          <cell r="AY1850"/>
          <cell r="AZ1850"/>
          <cell r="BA1850"/>
          <cell r="BB1850"/>
          <cell r="BC1850"/>
          <cell r="BD1850"/>
          <cell r="BE1850"/>
          <cell r="BF1850"/>
          <cell r="BG1850"/>
          <cell r="BJ1850">
            <v>0.29618915970911885</v>
          </cell>
          <cell r="BK1850">
            <v>0.28274579778888925</v>
          </cell>
          <cell r="BL1850">
            <v>0.31934449007665133</v>
          </cell>
          <cell r="BM1850">
            <v>-4.4023371896868536E-2</v>
          </cell>
          <cell r="BN1850">
            <v>-0.3627934168536916</v>
          </cell>
          <cell r="BO1850">
            <v>-0.12015909314846625</v>
          </cell>
          <cell r="BP1850">
            <v>0.31481904890522566</v>
          </cell>
          <cell r="BQ1850">
            <v>0.31186351931698642</v>
          </cell>
          <cell r="BR1850">
            <v>6.4676436464172676E-2</v>
          </cell>
          <cell r="BS1850">
            <v>3.1916188046095854E-2</v>
          </cell>
          <cell r="BT1850">
            <v>-0.13924093462019893</v>
          </cell>
          <cell r="BU1850">
            <v>0.24713554292385018</v>
          </cell>
          <cell r="BV1850">
            <v>0.15421980819779774</v>
          </cell>
        </row>
        <row r="1851">
          <cell r="A1851" t="str">
            <v>EcuadorIncome Tax</v>
          </cell>
          <cell r="B1851" t="str">
            <v>Income Tax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U1851"/>
          <cell r="AV1851"/>
          <cell r="AW1851"/>
          <cell r="AX1851"/>
          <cell r="AY1851"/>
          <cell r="AZ1851"/>
          <cell r="BA1851"/>
          <cell r="BB1851"/>
          <cell r="BC1851"/>
          <cell r="BD1851"/>
          <cell r="BE1851"/>
          <cell r="BF1851"/>
          <cell r="BG1851"/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</row>
        <row r="1852">
          <cell r="A1852" t="str">
            <v>EcuadorNet Operating Profit/Loss</v>
          </cell>
          <cell r="B1852" t="str">
            <v>Net Operating Profit/Loss</v>
          </cell>
          <cell r="C1852">
            <v>137204.73000000045</v>
          </cell>
          <cell r="D1852">
            <v>332275.75999999908</v>
          </cell>
          <cell r="E1852">
            <v>296272.41000000021</v>
          </cell>
          <cell r="F1852">
            <v>257341.51000000007</v>
          </cell>
          <cell r="G1852">
            <v>21691.469999999863</v>
          </cell>
          <cell r="H1852">
            <v>-1374.5600000001045</v>
          </cell>
          <cell r="I1852">
            <v>874994.8399999988</v>
          </cell>
          <cell r="J1852">
            <v>933298.05999999994</v>
          </cell>
          <cell r="K1852">
            <v>240321.06999999945</v>
          </cell>
          <cell r="L1852">
            <v>129640.80999999933</v>
          </cell>
          <cell r="M1852">
            <v>-59471.529999998806</v>
          </cell>
          <cell r="N1852">
            <v>-178329.95000000016</v>
          </cell>
          <cell r="O1852">
            <v>2983864.620000001</v>
          </cell>
          <cell r="Q1852">
            <v>204248.66998771988</v>
          </cell>
          <cell r="R1852">
            <v>487296.16333833808</v>
          </cell>
          <cell r="S1852">
            <v>122716.03967040144</v>
          </cell>
          <cell r="T1852">
            <v>198003.96481929009</v>
          </cell>
          <cell r="U1852">
            <v>54908.108376100485</v>
          </cell>
          <cell r="V1852">
            <v>123260.98711863316</v>
          </cell>
          <cell r="W1852">
            <v>390777.65430912195</v>
          </cell>
          <cell r="X1852">
            <v>738359.52470574062</v>
          </cell>
          <cell r="Y1852">
            <v>-7198.3127369497815</v>
          </cell>
          <cell r="Z1852">
            <v>-10806.212039277387</v>
          </cell>
          <cell r="AA1852">
            <v>294797.99480366445</v>
          </cell>
          <cell r="AB1852">
            <v>644298.83348452067</v>
          </cell>
          <cell r="AC1852">
            <v>3240663.4158372991</v>
          </cell>
          <cell r="AF1852">
            <v>794997.89666666847</v>
          </cell>
          <cell r="AG1852">
            <v>704887.86666666658</v>
          </cell>
          <cell r="AH1852">
            <v>833148.11666666623</v>
          </cell>
          <cell r="AI1852">
            <v>-71754.143333333108</v>
          </cell>
          <cell r="AJ1852">
            <v>-397894.17333333322</v>
          </cell>
          <cell r="AK1852">
            <v>-185053.07333333383</v>
          </cell>
          <cell r="AL1852">
            <v>852269.04666666582</v>
          </cell>
          <cell r="AM1852">
            <v>917339.69666666654</v>
          </cell>
          <cell r="AN1852">
            <v>133433.80666666641</v>
          </cell>
          <cell r="AO1852">
            <v>64567.876666666984</v>
          </cell>
          <cell r="AP1852">
            <v>-244009.463333333</v>
          </cell>
          <cell r="AQ1852">
            <v>607486.58666666655</v>
          </cell>
          <cell r="AR1852">
            <v>4009420.0399999968</v>
          </cell>
          <cell r="AU1852"/>
          <cell r="AV1852"/>
          <cell r="AW1852"/>
          <cell r="AX1852"/>
          <cell r="AY1852"/>
          <cell r="AZ1852"/>
          <cell r="BA1852"/>
          <cell r="BB1852"/>
          <cell r="BC1852"/>
          <cell r="BD1852"/>
          <cell r="BE1852"/>
          <cell r="BF1852"/>
          <cell r="BG1852"/>
          <cell r="BJ1852">
            <v>794997.89666666847</v>
          </cell>
          <cell r="BK1852">
            <v>704887.86666666658</v>
          </cell>
          <cell r="BL1852">
            <v>833148.11666666623</v>
          </cell>
          <cell r="BM1852">
            <v>-71754.143333333108</v>
          </cell>
          <cell r="BN1852">
            <v>-397894.17333333322</v>
          </cell>
          <cell r="BO1852">
            <v>-185053.07333333383</v>
          </cell>
          <cell r="BP1852">
            <v>852269.04666666582</v>
          </cell>
          <cell r="BQ1852">
            <v>917339.69666666654</v>
          </cell>
          <cell r="BR1852">
            <v>133433.80666666641</v>
          </cell>
          <cell r="BS1852">
            <v>64567.876666666984</v>
          </cell>
          <cell r="BT1852">
            <v>-244009.463333333</v>
          </cell>
          <cell r="BU1852">
            <v>607486.58666666655</v>
          </cell>
          <cell r="BV1852">
            <v>4009420.0399999968</v>
          </cell>
        </row>
        <row r="1853">
          <cell r="B1853"/>
          <cell r="C1853">
            <v>6.5231888755128184E-2</v>
          </cell>
          <cell r="D1853">
            <v>0.15385175216614885</v>
          </cell>
          <cell r="E1853">
            <v>0.13424633602172276</v>
          </cell>
          <cell r="F1853">
            <v>0.11580807227389348</v>
          </cell>
          <cell r="G1853">
            <v>1.1685795081473408E-2</v>
          </cell>
          <cell r="H1853">
            <v>-7.7974137779687931E-4</v>
          </cell>
          <cell r="I1853">
            <v>0.31628351163303919</v>
          </cell>
          <cell r="J1853">
            <v>0.3151749382418102</v>
          </cell>
          <cell r="K1853">
            <v>0.10209907923796406</v>
          </cell>
          <cell r="L1853">
            <v>6.3644784320175063E-2</v>
          </cell>
          <cell r="M1853">
            <v>-3.7118674568235949E-2</v>
          </cell>
          <cell r="N1853">
            <v>-7.0596029662818777E-2</v>
          </cell>
          <cell r="O1853">
            <v>0.11235322462275325</v>
          </cell>
          <cell r="Q1853">
            <v>9.173321658030098E-2</v>
          </cell>
          <cell r="R1853">
            <v>0.205789781507315</v>
          </cell>
          <cell r="S1853">
            <v>5.3769332689547429E-2</v>
          </cell>
          <cell r="T1853">
            <v>9.2558552347077383E-2</v>
          </cell>
          <cell r="U1853">
            <v>2.806146230381338E-2</v>
          </cell>
          <cell r="V1853">
            <v>6.2862287595208829E-2</v>
          </cell>
          <cell r="W1853">
            <v>0.14612369247167883</v>
          </cell>
          <cell r="X1853">
            <v>0.27750320188329008</v>
          </cell>
          <cell r="Y1853">
            <v>-3.8344368937905686E-3</v>
          </cell>
          <cell r="Z1853">
            <v>-5.3093140824906106E-3</v>
          </cell>
          <cell r="AA1853">
            <v>0.13810236111579643</v>
          </cell>
          <cell r="AB1853">
            <v>0.2534106377403193</v>
          </cell>
          <cell r="AC1853">
            <v>0.12065793155041346</v>
          </cell>
          <cell r="AF1853">
            <v>0.29618915970911885</v>
          </cell>
          <cell r="AG1853">
            <v>0.28274579778888925</v>
          </cell>
          <cell r="AH1853">
            <v>0.31934449007665133</v>
          </cell>
          <cell r="AI1853">
            <v>-4.4023371896868536E-2</v>
          </cell>
          <cell r="AJ1853">
            <v>-0.3627934168536916</v>
          </cell>
          <cell r="AK1853">
            <v>-0.12015909314846625</v>
          </cell>
          <cell r="AL1853">
            <v>0.31481904890522566</v>
          </cell>
          <cell r="AM1853">
            <v>0.31186351931698642</v>
          </cell>
          <cell r="AN1853">
            <v>6.4676436464172676E-2</v>
          </cell>
          <cell r="AO1853">
            <v>3.1916188046095854E-2</v>
          </cell>
          <cell r="AP1853">
            <v>-0.13924093462019893</v>
          </cell>
          <cell r="AQ1853">
            <v>0.24713554292385018</v>
          </cell>
          <cell r="AR1853">
            <v>0.15421980819779774</v>
          </cell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J1853">
            <v>0.29618915970911885</v>
          </cell>
          <cell r="BK1853">
            <v>0.28274579778888925</v>
          </cell>
          <cell r="BL1853">
            <v>0.31934449007665133</v>
          </cell>
          <cell r="BM1853">
            <v>-4.4023371896868536E-2</v>
          </cell>
          <cell r="BN1853">
            <v>-0.3627934168536916</v>
          </cell>
          <cell r="BO1853">
            <v>-0.12015909314846625</v>
          </cell>
          <cell r="BP1853">
            <v>0.31481904890522566</v>
          </cell>
          <cell r="BQ1853">
            <v>0.31186351931698642</v>
          </cell>
          <cell r="BR1853">
            <v>6.4676436464172676E-2</v>
          </cell>
          <cell r="BS1853">
            <v>3.1916188046095854E-2</v>
          </cell>
          <cell r="BT1853">
            <v>-0.13924093462019893</v>
          </cell>
          <cell r="BU1853">
            <v>0.24713554292385018</v>
          </cell>
          <cell r="BV1853">
            <v>0.15421980819779774</v>
          </cell>
        </row>
        <row r="1855">
          <cell r="A1855" t="str">
            <v>EcuadorNon-Recurring expenses</v>
          </cell>
          <cell r="B1855" t="str">
            <v>Non-Recurring expenses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U1855"/>
          <cell r="AV1855"/>
          <cell r="AW1855"/>
          <cell r="AX1855"/>
          <cell r="AY1855"/>
          <cell r="AZ1855"/>
          <cell r="BA1855"/>
          <cell r="BB1855"/>
          <cell r="BC1855"/>
          <cell r="BD1855"/>
          <cell r="BE1855"/>
          <cell r="BF1855"/>
          <cell r="BG1855"/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</row>
        <row r="1857">
          <cell r="A1857" t="str">
            <v>EcuadorCheck 1</v>
          </cell>
          <cell r="B1857" t="str">
            <v>Check 1</v>
          </cell>
          <cell r="C1857" t="str">
            <v>ok</v>
          </cell>
          <cell r="D1857" t="str">
            <v>ok</v>
          </cell>
          <cell r="E1857" t="str">
            <v>ok</v>
          </cell>
          <cell r="F1857" t="str">
            <v>ok</v>
          </cell>
          <cell r="G1857" t="str">
            <v>ok</v>
          </cell>
          <cell r="H1857" t="str">
            <v>ok</v>
          </cell>
          <cell r="I1857" t="str">
            <v>ok</v>
          </cell>
          <cell r="J1857" t="str">
            <v>ok</v>
          </cell>
          <cell r="K1857" t="str">
            <v>ok</v>
          </cell>
          <cell r="L1857" t="str">
            <v>ok</v>
          </cell>
          <cell r="M1857" t="str">
            <v>ok</v>
          </cell>
          <cell r="N1857" t="str">
            <v>ok</v>
          </cell>
          <cell r="O1857" t="str">
            <v>ok</v>
          </cell>
          <cell r="Q1857" t="str">
            <v>ok</v>
          </cell>
          <cell r="R1857" t="str">
            <v>ok</v>
          </cell>
          <cell r="S1857" t="str">
            <v>ok</v>
          </cell>
          <cell r="T1857" t="str">
            <v>ok</v>
          </cell>
          <cell r="U1857" t="str">
            <v>ok</v>
          </cell>
          <cell r="V1857" t="str">
            <v>ok</v>
          </cell>
          <cell r="W1857" t="str">
            <v>ok</v>
          </cell>
          <cell r="X1857" t="str">
            <v>ok</v>
          </cell>
          <cell r="Y1857" t="str">
            <v>ok</v>
          </cell>
          <cell r="Z1857" t="str">
            <v>ok</v>
          </cell>
          <cell r="AA1857" t="str">
            <v>ok</v>
          </cell>
          <cell r="AB1857" t="str">
            <v>ok</v>
          </cell>
          <cell r="AC1857" t="str">
            <v>ok</v>
          </cell>
          <cell r="AF1857" t="str">
            <v>ok</v>
          </cell>
          <cell r="AG1857" t="str">
            <v>ok</v>
          </cell>
          <cell r="AH1857" t="str">
            <v>ok</v>
          </cell>
          <cell r="AI1857" t="str">
            <v>ok</v>
          </cell>
          <cell r="AJ1857" t="str">
            <v>ok</v>
          </cell>
          <cell r="AK1857" t="str">
            <v>ok</v>
          </cell>
          <cell r="AL1857" t="str">
            <v>ok</v>
          </cell>
          <cell r="AM1857" t="str">
            <v>ok</v>
          </cell>
          <cell r="AN1857" t="str">
            <v>ok</v>
          </cell>
          <cell r="AO1857" t="str">
            <v>ok</v>
          </cell>
          <cell r="AP1857" t="str">
            <v>ok</v>
          </cell>
          <cell r="AQ1857" t="str">
            <v>ok</v>
          </cell>
          <cell r="AR1857" t="str">
            <v>ok</v>
          </cell>
          <cell r="BJ1857" t="str">
            <v>ok</v>
          </cell>
          <cell r="BK1857" t="str">
            <v>ok</v>
          </cell>
          <cell r="BL1857" t="str">
            <v>ok</v>
          </cell>
          <cell r="BM1857" t="str">
            <v>ok</v>
          </cell>
          <cell r="BN1857" t="str">
            <v>ok</v>
          </cell>
          <cell r="BO1857" t="str">
            <v>ok</v>
          </cell>
          <cell r="BP1857" t="str">
            <v>ok</v>
          </cell>
          <cell r="BQ1857" t="str">
            <v>ok</v>
          </cell>
          <cell r="BR1857" t="str">
            <v>ok</v>
          </cell>
          <cell r="BS1857" t="str">
            <v>ok</v>
          </cell>
          <cell r="BT1857" t="str">
            <v>ok</v>
          </cell>
          <cell r="BU1857" t="str">
            <v>ok</v>
          </cell>
          <cell r="BV1857" t="str">
            <v>ok</v>
          </cell>
        </row>
        <row r="1858">
          <cell r="A1858" t="str">
            <v>EcuadorCheck 2</v>
          </cell>
          <cell r="B1858" t="str">
            <v>Check 2</v>
          </cell>
          <cell r="C1858" t="str">
            <v>ok</v>
          </cell>
          <cell r="D1858" t="str">
            <v>ok</v>
          </cell>
          <cell r="E1858" t="str">
            <v>ok</v>
          </cell>
          <cell r="F1858" t="str">
            <v>ok</v>
          </cell>
          <cell r="G1858" t="str">
            <v>ok</v>
          </cell>
          <cell r="H1858" t="str">
            <v>ok</v>
          </cell>
          <cell r="I1858" t="str">
            <v>ok</v>
          </cell>
          <cell r="J1858" t="str">
            <v>ok</v>
          </cell>
          <cell r="K1858" t="str">
            <v>ok</v>
          </cell>
          <cell r="L1858" t="str">
            <v>ok</v>
          </cell>
          <cell r="M1858" t="str">
            <v>ok</v>
          </cell>
          <cell r="N1858" t="str">
            <v>ok</v>
          </cell>
          <cell r="O1858" t="str">
            <v>ok</v>
          </cell>
          <cell r="Q1858" t="str">
            <v>ok</v>
          </cell>
          <cell r="R1858" t="str">
            <v>ok</v>
          </cell>
          <cell r="S1858" t="str">
            <v>ok</v>
          </cell>
          <cell r="T1858" t="str">
            <v>ok</v>
          </cell>
          <cell r="U1858" t="str">
            <v>ok</v>
          </cell>
          <cell r="V1858" t="str">
            <v>ok</v>
          </cell>
          <cell r="W1858" t="str">
            <v>ok</v>
          </cell>
          <cell r="X1858" t="str">
            <v>ok</v>
          </cell>
          <cell r="Y1858" t="str">
            <v>ok</v>
          </cell>
          <cell r="Z1858" t="str">
            <v>ok</v>
          </cell>
          <cell r="AA1858" t="str">
            <v>ok</v>
          </cell>
          <cell r="AB1858" t="str">
            <v>ok</v>
          </cell>
          <cell r="AC1858" t="str">
            <v>ok</v>
          </cell>
          <cell r="AF1858" t="str">
            <v>ok</v>
          </cell>
          <cell r="AG1858" t="str">
            <v>ok</v>
          </cell>
          <cell r="AH1858" t="str">
            <v>ok</v>
          </cell>
          <cell r="AI1858" t="str">
            <v>ok</v>
          </cell>
          <cell r="AJ1858" t="str">
            <v>ok</v>
          </cell>
          <cell r="AK1858" t="str">
            <v>ok</v>
          </cell>
          <cell r="AL1858" t="str">
            <v>ok</v>
          </cell>
          <cell r="AM1858" t="str">
            <v>ok</v>
          </cell>
          <cell r="AN1858" t="str">
            <v>ok</v>
          </cell>
          <cell r="AO1858" t="str">
            <v>ok</v>
          </cell>
          <cell r="AP1858" t="str">
            <v>ok</v>
          </cell>
          <cell r="AQ1858" t="str">
            <v>ok</v>
          </cell>
          <cell r="AR1858" t="str">
            <v>ok</v>
          </cell>
          <cell r="BJ1858" t="str">
            <v>ok</v>
          </cell>
          <cell r="BK1858" t="str">
            <v>ok</v>
          </cell>
          <cell r="BL1858" t="str">
            <v>ok</v>
          </cell>
          <cell r="BM1858" t="str">
            <v>ok</v>
          </cell>
          <cell r="BN1858" t="str">
            <v>ok</v>
          </cell>
          <cell r="BO1858" t="str">
            <v>ok</v>
          </cell>
          <cell r="BP1858" t="str">
            <v>ok</v>
          </cell>
          <cell r="BQ1858" t="str">
            <v>ok</v>
          </cell>
          <cell r="BR1858" t="str">
            <v>ok</v>
          </cell>
          <cell r="BS1858" t="str">
            <v>ok</v>
          </cell>
          <cell r="BT1858" t="str">
            <v>ok</v>
          </cell>
          <cell r="BU1858" t="str">
            <v>ok</v>
          </cell>
          <cell r="BV1858" t="str">
            <v>ok</v>
          </cell>
        </row>
        <row r="1863">
          <cell r="B1863" t="str">
            <v>Mompiche</v>
          </cell>
        </row>
        <row r="1864">
          <cell r="B1864" t="str">
            <v>In Local Currency</v>
          </cell>
          <cell r="C1864">
            <v>42736</v>
          </cell>
          <cell r="D1864">
            <v>42767</v>
          </cell>
          <cell r="E1864">
            <v>42795</v>
          </cell>
          <cell r="F1864">
            <v>42826</v>
          </cell>
          <cell r="G1864">
            <v>42856</v>
          </cell>
          <cell r="H1864">
            <v>42887</v>
          </cell>
          <cell r="I1864">
            <v>42917</v>
          </cell>
          <cell r="J1864">
            <v>42948</v>
          </cell>
          <cell r="K1864">
            <v>42979</v>
          </cell>
          <cell r="L1864">
            <v>43009</v>
          </cell>
          <cell r="M1864">
            <v>43040</v>
          </cell>
          <cell r="N1864">
            <v>43070</v>
          </cell>
          <cell r="O1864" t="str">
            <v>Total 2017</v>
          </cell>
          <cell r="Q1864">
            <v>42736</v>
          </cell>
          <cell r="R1864">
            <v>42767</v>
          </cell>
          <cell r="S1864">
            <v>42795</v>
          </cell>
          <cell r="T1864">
            <v>42826</v>
          </cell>
          <cell r="U1864">
            <v>42856</v>
          </cell>
          <cell r="V1864">
            <v>42887</v>
          </cell>
          <cell r="W1864">
            <v>42917</v>
          </cell>
          <cell r="X1864">
            <v>42948</v>
          </cell>
          <cell r="Y1864">
            <v>42979</v>
          </cell>
          <cell r="Z1864">
            <v>43009</v>
          </cell>
          <cell r="AA1864">
            <v>43040</v>
          </cell>
          <cell r="AB1864">
            <v>43070</v>
          </cell>
          <cell r="AC1864" t="str">
            <v>Total 2017</v>
          </cell>
          <cell r="AE1864"/>
          <cell r="AF1864">
            <v>42370</v>
          </cell>
          <cell r="AG1864">
            <v>42401</v>
          </cell>
          <cell r="AH1864">
            <v>42430</v>
          </cell>
          <cell r="AI1864">
            <v>42461</v>
          </cell>
          <cell r="AJ1864">
            <v>42491</v>
          </cell>
          <cell r="AK1864">
            <v>42522</v>
          </cell>
          <cell r="AL1864">
            <v>42552</v>
          </cell>
          <cell r="AM1864">
            <v>42583</v>
          </cell>
          <cell r="AN1864">
            <v>42614</v>
          </cell>
          <cell r="AO1864">
            <v>42644</v>
          </cell>
          <cell r="AP1864">
            <v>42675</v>
          </cell>
          <cell r="AQ1864">
            <v>42705</v>
          </cell>
          <cell r="AR1864" t="str">
            <v>Total 2016</v>
          </cell>
          <cell r="AU1864">
            <v>42736</v>
          </cell>
          <cell r="AV1864">
            <v>42767</v>
          </cell>
          <cell r="AW1864">
            <v>42795</v>
          </cell>
          <cell r="AX1864">
            <v>42826</v>
          </cell>
          <cell r="AY1864">
            <v>42856</v>
          </cell>
          <cell r="AZ1864">
            <v>42887</v>
          </cell>
          <cell r="BA1864">
            <v>42917</v>
          </cell>
          <cell r="BB1864">
            <v>42948</v>
          </cell>
          <cell r="BC1864">
            <v>42979</v>
          </cell>
          <cell r="BD1864">
            <v>43009</v>
          </cell>
          <cell r="BE1864">
            <v>43040</v>
          </cell>
          <cell r="BF1864">
            <v>43070</v>
          </cell>
          <cell r="BG1864" t="str">
            <v>Total 2017</v>
          </cell>
          <cell r="BI1864"/>
          <cell r="BJ1864">
            <v>42370</v>
          </cell>
          <cell r="BK1864">
            <v>42401</v>
          </cell>
          <cell r="BL1864">
            <v>42430</v>
          </cell>
          <cell r="BM1864">
            <v>42461</v>
          </cell>
          <cell r="BN1864">
            <v>42491</v>
          </cell>
          <cell r="BO1864">
            <v>42522</v>
          </cell>
          <cell r="BP1864">
            <v>42552</v>
          </cell>
          <cell r="BQ1864">
            <v>42583</v>
          </cell>
          <cell r="BR1864">
            <v>42614</v>
          </cell>
          <cell r="BS1864">
            <v>42644</v>
          </cell>
          <cell r="BT1864">
            <v>42675</v>
          </cell>
          <cell r="BU1864">
            <v>42705</v>
          </cell>
          <cell r="BV1864" t="str">
            <v>Total 2016</v>
          </cell>
        </row>
        <row r="1865">
          <cell r="B1865"/>
        </row>
        <row r="1866">
          <cell r="B1866"/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  <cell r="M1866"/>
          <cell r="N1866"/>
          <cell r="O1866"/>
          <cell r="Q1866"/>
          <cell r="R1866"/>
          <cell r="S1866"/>
          <cell r="T1866"/>
          <cell r="U1866"/>
          <cell r="V1866"/>
          <cell r="W1866"/>
          <cell r="X1866"/>
          <cell r="Y1866"/>
          <cell r="Z1866"/>
          <cell r="AA1866"/>
          <cell r="AB1866"/>
          <cell r="AC1866"/>
          <cell r="AF1866"/>
          <cell r="AG1866"/>
          <cell r="AH1866"/>
          <cell r="AI1866"/>
          <cell r="AJ1866"/>
          <cell r="AK1866"/>
          <cell r="AL1866"/>
          <cell r="AM1866"/>
          <cell r="AN1866"/>
          <cell r="AO1866"/>
          <cell r="AP1866"/>
          <cell r="AQ1866"/>
          <cell r="AR1866"/>
          <cell r="AU1866"/>
          <cell r="AV1866"/>
          <cell r="AW1866"/>
          <cell r="AX1866"/>
          <cell r="AY1866"/>
          <cell r="AZ1866"/>
          <cell r="BA1866"/>
          <cell r="BB1866"/>
          <cell r="BC1866"/>
          <cell r="BD1866"/>
          <cell r="BE1866"/>
          <cell r="BF1866"/>
          <cell r="BG1866"/>
          <cell r="BJ1866"/>
          <cell r="BK1866"/>
          <cell r="BL1866"/>
          <cell r="BM1866"/>
          <cell r="BN1866"/>
          <cell r="BO1866"/>
          <cell r="BP1866"/>
          <cell r="BQ1866"/>
          <cell r="BR1866"/>
          <cell r="BS1866"/>
          <cell r="BT1866"/>
          <cell r="BU1866"/>
          <cell r="BV1866"/>
        </row>
        <row r="1867">
          <cell r="A1867" t="str">
            <v>MompicheKeys</v>
          </cell>
          <cell r="B1867" t="str">
            <v>Keys</v>
          </cell>
          <cell r="C1867">
            <v>282</v>
          </cell>
          <cell r="D1867">
            <v>282</v>
          </cell>
          <cell r="E1867">
            <v>282</v>
          </cell>
          <cell r="F1867">
            <v>282</v>
          </cell>
          <cell r="G1867">
            <v>282</v>
          </cell>
          <cell r="H1867">
            <v>282</v>
          </cell>
          <cell r="I1867">
            <v>282</v>
          </cell>
          <cell r="J1867">
            <v>282</v>
          </cell>
          <cell r="K1867">
            <v>282</v>
          </cell>
          <cell r="L1867">
            <v>282</v>
          </cell>
          <cell r="M1867">
            <v>282</v>
          </cell>
          <cell r="N1867">
            <v>282</v>
          </cell>
          <cell r="O1867">
            <v>282</v>
          </cell>
          <cell r="Q1867">
            <v>282</v>
          </cell>
          <cell r="R1867">
            <v>282</v>
          </cell>
          <cell r="S1867">
            <v>282</v>
          </cell>
          <cell r="T1867">
            <v>282</v>
          </cell>
          <cell r="U1867">
            <v>282</v>
          </cell>
          <cell r="V1867">
            <v>282</v>
          </cell>
          <cell r="W1867">
            <v>282</v>
          </cell>
          <cell r="X1867">
            <v>282</v>
          </cell>
          <cell r="Y1867">
            <v>282</v>
          </cell>
          <cell r="Z1867">
            <v>282</v>
          </cell>
          <cell r="AA1867">
            <v>282</v>
          </cell>
          <cell r="AB1867">
            <v>282</v>
          </cell>
          <cell r="AC1867">
            <v>282</v>
          </cell>
          <cell r="AF1867">
            <v>282</v>
          </cell>
          <cell r="AG1867">
            <v>292.07142857142856</v>
          </cell>
          <cell r="AH1867">
            <v>282</v>
          </cell>
          <cell r="AI1867">
            <v>282</v>
          </cell>
          <cell r="AJ1867">
            <v>282</v>
          </cell>
          <cell r="AK1867">
            <v>282</v>
          </cell>
          <cell r="AL1867">
            <v>282</v>
          </cell>
          <cell r="AM1867">
            <v>282</v>
          </cell>
          <cell r="AN1867">
            <v>282</v>
          </cell>
          <cell r="AO1867">
            <v>282</v>
          </cell>
          <cell r="AP1867">
            <v>282</v>
          </cell>
          <cell r="AQ1867">
            <v>282</v>
          </cell>
          <cell r="AR1867">
            <v>282</v>
          </cell>
          <cell r="AU1867"/>
          <cell r="AV1867"/>
          <cell r="AW1867"/>
          <cell r="AX1867"/>
          <cell r="AY1867"/>
          <cell r="AZ1867"/>
          <cell r="BA1867"/>
          <cell r="BB1867"/>
          <cell r="BC1867"/>
          <cell r="BD1867"/>
          <cell r="BE1867"/>
          <cell r="BF1867"/>
          <cell r="BG1867"/>
          <cell r="BJ1867">
            <v>282</v>
          </cell>
          <cell r="BK1867">
            <v>292.07142857142856</v>
          </cell>
          <cell r="BL1867">
            <v>282</v>
          </cell>
          <cell r="BM1867">
            <v>302.14285714285717</v>
          </cell>
          <cell r="BN1867">
            <v>282</v>
          </cell>
          <cell r="BO1867">
            <v>302.14285714285717</v>
          </cell>
          <cell r="BP1867">
            <v>282</v>
          </cell>
          <cell r="BQ1867">
            <v>312.21428571428572</v>
          </cell>
          <cell r="BR1867">
            <v>272.90322580645159</v>
          </cell>
          <cell r="BS1867">
            <v>312.21428571428572</v>
          </cell>
          <cell r="BT1867">
            <v>272.90322580645159</v>
          </cell>
          <cell r="BU1867">
            <v>312.21428571428572</v>
          </cell>
          <cell r="BV1867">
            <v>312.21428571428572</v>
          </cell>
        </row>
        <row r="1868">
          <cell r="A1868" t="str">
            <v>MompicheOperation Days</v>
          </cell>
          <cell r="B1868" t="str">
            <v>Operation Days</v>
          </cell>
          <cell r="C1868">
            <v>31</v>
          </cell>
          <cell r="D1868">
            <v>28</v>
          </cell>
          <cell r="E1868">
            <v>31</v>
          </cell>
          <cell r="F1868">
            <v>30</v>
          </cell>
          <cell r="G1868">
            <v>31</v>
          </cell>
          <cell r="H1868">
            <v>30</v>
          </cell>
          <cell r="I1868">
            <v>31</v>
          </cell>
          <cell r="J1868">
            <v>31</v>
          </cell>
          <cell r="K1868">
            <v>30</v>
          </cell>
          <cell r="L1868">
            <v>31</v>
          </cell>
          <cell r="M1868">
            <v>30</v>
          </cell>
          <cell r="N1868">
            <v>31</v>
          </cell>
          <cell r="O1868">
            <v>365</v>
          </cell>
          <cell r="Q1868">
            <v>31</v>
          </cell>
          <cell r="R1868">
            <v>28</v>
          </cell>
          <cell r="S1868">
            <v>31</v>
          </cell>
          <cell r="T1868">
            <v>30</v>
          </cell>
          <cell r="U1868">
            <v>31</v>
          </cell>
          <cell r="V1868">
            <v>30</v>
          </cell>
          <cell r="W1868">
            <v>31</v>
          </cell>
          <cell r="X1868">
            <v>31</v>
          </cell>
          <cell r="Y1868">
            <v>30</v>
          </cell>
          <cell r="Z1868">
            <v>31</v>
          </cell>
          <cell r="AA1868">
            <v>30</v>
          </cell>
          <cell r="AB1868">
            <v>31</v>
          </cell>
          <cell r="AC1868">
            <v>365</v>
          </cell>
          <cell r="AF1868">
            <v>31</v>
          </cell>
          <cell r="AG1868">
            <v>28</v>
          </cell>
          <cell r="AH1868">
            <v>31</v>
          </cell>
          <cell r="AI1868">
            <v>30</v>
          </cell>
          <cell r="AJ1868">
            <v>31</v>
          </cell>
          <cell r="AK1868">
            <v>30</v>
          </cell>
          <cell r="AL1868">
            <v>31</v>
          </cell>
          <cell r="AM1868">
            <v>31</v>
          </cell>
          <cell r="AN1868">
            <v>30</v>
          </cell>
          <cell r="AO1868">
            <v>31</v>
          </cell>
          <cell r="AP1868">
            <v>30</v>
          </cell>
          <cell r="AQ1868">
            <v>31</v>
          </cell>
          <cell r="AR1868">
            <v>365</v>
          </cell>
          <cell r="AU1868"/>
          <cell r="AV1868"/>
          <cell r="AW1868"/>
          <cell r="AX1868"/>
          <cell r="AY1868"/>
          <cell r="AZ1868"/>
          <cell r="BA1868"/>
          <cell r="BB1868"/>
          <cell r="BC1868"/>
          <cell r="BD1868"/>
          <cell r="BE1868"/>
          <cell r="BF1868"/>
          <cell r="BG1868"/>
          <cell r="BJ1868">
            <v>31</v>
          </cell>
          <cell r="BK1868">
            <v>28</v>
          </cell>
          <cell r="BL1868">
            <v>31</v>
          </cell>
          <cell r="BM1868">
            <v>28</v>
          </cell>
          <cell r="BN1868">
            <v>31</v>
          </cell>
          <cell r="BO1868">
            <v>28</v>
          </cell>
          <cell r="BP1868">
            <v>31</v>
          </cell>
          <cell r="BQ1868">
            <v>28</v>
          </cell>
          <cell r="BR1868">
            <v>31</v>
          </cell>
          <cell r="BS1868">
            <v>28</v>
          </cell>
          <cell r="BT1868">
            <v>31</v>
          </cell>
          <cell r="BU1868">
            <v>28</v>
          </cell>
          <cell r="BV1868">
            <v>354</v>
          </cell>
        </row>
        <row r="1869">
          <cell r="A1869" t="str">
            <v>MompicheAvailable Rooms</v>
          </cell>
          <cell r="B1869" t="str">
            <v>Available Rooms</v>
          </cell>
          <cell r="C1869">
            <v>8742</v>
          </cell>
          <cell r="D1869">
            <v>7896</v>
          </cell>
          <cell r="E1869">
            <v>8742</v>
          </cell>
          <cell r="F1869">
            <v>8460</v>
          </cell>
          <cell r="G1869">
            <v>8742</v>
          </cell>
          <cell r="H1869">
            <v>8460</v>
          </cell>
          <cell r="I1869">
            <v>8742</v>
          </cell>
          <cell r="J1869">
            <v>8742</v>
          </cell>
          <cell r="K1869">
            <v>8460</v>
          </cell>
          <cell r="L1869">
            <v>8742</v>
          </cell>
          <cell r="M1869">
            <v>8460</v>
          </cell>
          <cell r="N1869">
            <v>8742</v>
          </cell>
          <cell r="O1869">
            <v>102930</v>
          </cell>
          <cell r="Q1869">
            <v>8742</v>
          </cell>
          <cell r="R1869">
            <v>7896</v>
          </cell>
          <cell r="S1869">
            <v>8742</v>
          </cell>
          <cell r="T1869">
            <v>8460</v>
          </cell>
          <cell r="U1869">
            <v>8742</v>
          </cell>
          <cell r="V1869">
            <v>8460</v>
          </cell>
          <cell r="W1869">
            <v>8742</v>
          </cell>
          <cell r="X1869">
            <v>8742</v>
          </cell>
          <cell r="Y1869">
            <v>8460</v>
          </cell>
          <cell r="Z1869">
            <v>8742</v>
          </cell>
          <cell r="AA1869">
            <v>8460</v>
          </cell>
          <cell r="AB1869">
            <v>8742</v>
          </cell>
          <cell r="AC1869">
            <v>102930</v>
          </cell>
          <cell r="AF1869">
            <v>8742</v>
          </cell>
          <cell r="AG1869">
            <v>8178</v>
          </cell>
          <cell r="AH1869">
            <v>8742</v>
          </cell>
          <cell r="AI1869">
            <v>8460</v>
          </cell>
          <cell r="AJ1869">
            <v>8742</v>
          </cell>
          <cell r="AK1869">
            <v>8460</v>
          </cell>
          <cell r="AL1869">
            <v>8742</v>
          </cell>
          <cell r="AM1869">
            <v>8742</v>
          </cell>
          <cell r="AN1869">
            <v>8460</v>
          </cell>
          <cell r="AO1869">
            <v>8742</v>
          </cell>
          <cell r="AP1869">
            <v>8460</v>
          </cell>
          <cell r="AQ1869">
            <v>8742</v>
          </cell>
          <cell r="AR1869">
            <v>103212</v>
          </cell>
          <cell r="AU1869"/>
          <cell r="AV1869"/>
          <cell r="AW1869"/>
          <cell r="AX1869"/>
          <cell r="AY1869"/>
          <cell r="AZ1869"/>
          <cell r="BA1869"/>
          <cell r="BB1869"/>
          <cell r="BC1869"/>
          <cell r="BD1869"/>
          <cell r="BE1869"/>
          <cell r="BF1869"/>
          <cell r="BG1869"/>
          <cell r="BJ1869">
            <v>8742</v>
          </cell>
          <cell r="BK1869">
            <v>8178</v>
          </cell>
          <cell r="BL1869">
            <v>8742</v>
          </cell>
          <cell r="BM1869">
            <v>8460</v>
          </cell>
          <cell r="BN1869">
            <v>8742</v>
          </cell>
          <cell r="BO1869">
            <v>8460</v>
          </cell>
          <cell r="BP1869">
            <v>8742</v>
          </cell>
          <cell r="BQ1869">
            <v>8742</v>
          </cell>
          <cell r="BR1869">
            <v>8460</v>
          </cell>
          <cell r="BS1869">
            <v>8742</v>
          </cell>
          <cell r="BT1869">
            <v>8460</v>
          </cell>
          <cell r="BU1869">
            <v>8742</v>
          </cell>
          <cell r="BV1869">
            <v>103212</v>
          </cell>
        </row>
        <row r="1870">
          <cell r="A1870" t="str">
            <v>MompicheRooms Out Of Order (ROOO)</v>
          </cell>
          <cell r="B1870" t="str">
            <v>Rooms Out Of Order (ROOO)</v>
          </cell>
          <cell r="C1870">
            <v>48</v>
          </cell>
          <cell r="D1870">
            <v>12</v>
          </cell>
          <cell r="E1870">
            <v>39</v>
          </cell>
          <cell r="F1870">
            <v>33</v>
          </cell>
          <cell r="G1870">
            <v>50</v>
          </cell>
          <cell r="H1870">
            <v>0</v>
          </cell>
          <cell r="I1870">
            <v>1</v>
          </cell>
          <cell r="J1870">
            <v>7</v>
          </cell>
          <cell r="K1870">
            <v>60</v>
          </cell>
          <cell r="L1870">
            <v>62</v>
          </cell>
          <cell r="M1870">
            <v>50</v>
          </cell>
          <cell r="N1870">
            <v>0</v>
          </cell>
          <cell r="O1870">
            <v>362</v>
          </cell>
          <cell r="Q1870">
            <v>52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52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U1870"/>
          <cell r="AV1870"/>
          <cell r="AW1870"/>
          <cell r="AX1870"/>
          <cell r="AY1870"/>
          <cell r="AZ1870"/>
          <cell r="BA1870"/>
          <cell r="BB1870"/>
          <cell r="BC1870"/>
          <cell r="BD1870"/>
          <cell r="BE1870"/>
          <cell r="BF1870"/>
          <cell r="BG1870"/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</row>
        <row r="1871">
          <cell r="A1871" t="str">
            <v>MompicheAvailable Rooms After ROOO</v>
          </cell>
          <cell r="B1871" t="str">
            <v>Available Rooms After ROOO</v>
          </cell>
          <cell r="C1871">
            <v>8694</v>
          </cell>
          <cell r="D1871">
            <v>7884</v>
          </cell>
          <cell r="E1871">
            <v>8703</v>
          </cell>
          <cell r="F1871">
            <v>8427</v>
          </cell>
          <cell r="G1871">
            <v>8692</v>
          </cell>
          <cell r="H1871">
            <v>8460</v>
          </cell>
          <cell r="I1871">
            <v>8741</v>
          </cell>
          <cell r="J1871">
            <v>8735</v>
          </cell>
          <cell r="K1871">
            <v>8400</v>
          </cell>
          <cell r="L1871">
            <v>8680</v>
          </cell>
          <cell r="M1871">
            <v>8410</v>
          </cell>
          <cell r="N1871">
            <v>8742</v>
          </cell>
          <cell r="O1871">
            <v>102568</v>
          </cell>
          <cell r="Q1871">
            <v>8690</v>
          </cell>
          <cell r="R1871">
            <v>7896</v>
          </cell>
          <cell r="S1871">
            <v>8742</v>
          </cell>
          <cell r="T1871">
            <v>8460</v>
          </cell>
          <cell r="U1871">
            <v>8742</v>
          </cell>
          <cell r="V1871">
            <v>8460</v>
          </cell>
          <cell r="W1871">
            <v>8742</v>
          </cell>
          <cell r="X1871">
            <v>8742</v>
          </cell>
          <cell r="Y1871">
            <v>8460</v>
          </cell>
          <cell r="Z1871">
            <v>8742</v>
          </cell>
          <cell r="AA1871">
            <v>8460</v>
          </cell>
          <cell r="AB1871">
            <v>8742</v>
          </cell>
          <cell r="AC1871">
            <v>102878</v>
          </cell>
          <cell r="AF1871">
            <v>8742</v>
          </cell>
          <cell r="AG1871">
            <v>8178</v>
          </cell>
          <cell r="AH1871">
            <v>8742</v>
          </cell>
          <cell r="AI1871">
            <v>8460</v>
          </cell>
          <cell r="AJ1871">
            <v>8742</v>
          </cell>
          <cell r="AK1871">
            <v>8460</v>
          </cell>
          <cell r="AL1871">
            <v>8742</v>
          </cell>
          <cell r="AM1871">
            <v>8742</v>
          </cell>
          <cell r="AN1871">
            <v>8460</v>
          </cell>
          <cell r="AO1871">
            <v>8742</v>
          </cell>
          <cell r="AP1871">
            <v>8460</v>
          </cell>
          <cell r="AQ1871">
            <v>8742</v>
          </cell>
          <cell r="AR1871">
            <v>103212</v>
          </cell>
          <cell r="AU1871"/>
          <cell r="AV1871"/>
          <cell r="AW1871"/>
          <cell r="AX1871"/>
          <cell r="AY1871"/>
          <cell r="AZ1871"/>
          <cell r="BA1871"/>
          <cell r="BB1871"/>
          <cell r="BC1871"/>
          <cell r="BD1871"/>
          <cell r="BE1871"/>
          <cell r="BF1871"/>
          <cell r="BG1871"/>
          <cell r="BJ1871">
            <v>8742</v>
          </cell>
          <cell r="BK1871">
            <v>8178</v>
          </cell>
          <cell r="BL1871">
            <v>8742</v>
          </cell>
          <cell r="BM1871">
            <v>8460</v>
          </cell>
          <cell r="BN1871">
            <v>8742</v>
          </cell>
          <cell r="BO1871">
            <v>8460</v>
          </cell>
          <cell r="BP1871">
            <v>8742</v>
          </cell>
          <cell r="BQ1871">
            <v>8742</v>
          </cell>
          <cell r="BR1871">
            <v>8460</v>
          </cell>
          <cell r="BS1871">
            <v>8742</v>
          </cell>
          <cell r="BT1871">
            <v>8460</v>
          </cell>
          <cell r="BU1871">
            <v>8742</v>
          </cell>
          <cell r="BV1871">
            <v>103212</v>
          </cell>
        </row>
        <row r="1872">
          <cell r="A1872" t="str">
            <v>MompicheOccupied Rooms</v>
          </cell>
          <cell r="B1872" t="str">
            <v>Occupied Rooms</v>
          </cell>
          <cell r="C1872">
            <v>7097</v>
          </cell>
          <cell r="D1872">
            <v>5987</v>
          </cell>
          <cell r="E1872">
            <v>7806</v>
          </cell>
          <cell r="F1872">
            <v>7430</v>
          </cell>
          <cell r="G1872">
            <v>7212</v>
          </cell>
          <cell r="H1872">
            <v>6826</v>
          </cell>
          <cell r="I1872">
            <v>8481</v>
          </cell>
          <cell r="J1872">
            <v>8591</v>
          </cell>
          <cell r="K1872">
            <v>8229</v>
          </cell>
          <cell r="L1872">
            <v>7601</v>
          </cell>
          <cell r="M1872">
            <v>5607</v>
          </cell>
          <cell r="N1872">
            <v>7803</v>
          </cell>
          <cell r="O1872">
            <v>88670</v>
          </cell>
          <cell r="Q1872">
            <v>7450.126196948062</v>
          </cell>
          <cell r="R1872">
            <v>7342.65067685744</v>
          </cell>
          <cell r="S1872">
            <v>8216.6498486302371</v>
          </cell>
          <cell r="T1872">
            <v>7698.5249053443513</v>
          </cell>
          <cell r="U1872">
            <v>8042.9566328759965</v>
          </cell>
          <cell r="V1872">
            <v>7868.1815670157357</v>
          </cell>
          <cell r="W1872">
            <v>8479.6520895936974</v>
          </cell>
          <cell r="X1872">
            <v>8566.7628183273482</v>
          </cell>
          <cell r="Y1872">
            <v>8036.7359523809673</v>
          </cell>
          <cell r="Z1872">
            <v>7867.8071281594666</v>
          </cell>
          <cell r="AA1872">
            <v>7613.7550816656185</v>
          </cell>
          <cell r="AB1872">
            <v>8043.3704814581797</v>
          </cell>
          <cell r="AC1872">
            <v>95227.173379257089</v>
          </cell>
          <cell r="AF1872">
            <v>7727</v>
          </cell>
          <cell r="AG1872">
            <v>6988</v>
          </cell>
          <cell r="AH1872">
            <v>8072</v>
          </cell>
          <cell r="AI1872">
            <v>5511</v>
          </cell>
          <cell r="AJ1872">
            <v>3394</v>
          </cell>
          <cell r="AK1872">
            <v>5902</v>
          </cell>
          <cell r="AL1872">
            <v>8159</v>
          </cell>
          <cell r="AM1872">
            <v>8609</v>
          </cell>
          <cell r="AN1872">
            <v>8069</v>
          </cell>
          <cell r="AO1872">
            <v>7400</v>
          </cell>
          <cell r="AP1872">
            <v>6272</v>
          </cell>
          <cell r="AQ1872">
            <v>7865</v>
          </cell>
          <cell r="AR1872">
            <v>83968</v>
          </cell>
          <cell r="AU1872"/>
          <cell r="AV1872"/>
          <cell r="AW1872"/>
          <cell r="AX1872"/>
          <cell r="AY1872"/>
          <cell r="AZ1872"/>
          <cell r="BA1872"/>
          <cell r="BB1872"/>
          <cell r="BC1872"/>
          <cell r="BD1872"/>
          <cell r="BE1872"/>
          <cell r="BF1872"/>
          <cell r="BG1872"/>
          <cell r="BJ1872">
            <v>7727</v>
          </cell>
          <cell r="BK1872">
            <v>6988</v>
          </cell>
          <cell r="BL1872">
            <v>8072</v>
          </cell>
          <cell r="BM1872">
            <v>5511</v>
          </cell>
          <cell r="BN1872">
            <v>3394</v>
          </cell>
          <cell r="BO1872">
            <v>5902</v>
          </cell>
          <cell r="BP1872">
            <v>8159</v>
          </cell>
          <cell r="BQ1872">
            <v>8609</v>
          </cell>
          <cell r="BR1872">
            <v>8069</v>
          </cell>
          <cell r="BS1872">
            <v>7400</v>
          </cell>
          <cell r="BT1872">
            <v>6272</v>
          </cell>
          <cell r="BU1872">
            <v>7865</v>
          </cell>
          <cell r="BV1872">
            <v>83968</v>
          </cell>
        </row>
        <row r="1873">
          <cell r="A1873" t="str">
            <v>MompicheOccupancy</v>
          </cell>
          <cell r="B1873" t="str">
            <v>Occupancy</v>
          </cell>
          <cell r="C1873">
            <v>0.81631009891879458</v>
          </cell>
          <cell r="D1873">
            <v>0.75938609842719429</v>
          </cell>
          <cell r="E1873">
            <v>0.89693209238193727</v>
          </cell>
          <cell r="F1873">
            <v>0.881689806574107</v>
          </cell>
          <cell r="G1873">
            <v>0.82972848596410498</v>
          </cell>
          <cell r="H1873">
            <v>0.80685579196217494</v>
          </cell>
          <cell r="I1873">
            <v>0.97025511955153876</v>
          </cell>
          <cell r="J1873">
            <v>0.98351459645105899</v>
          </cell>
          <cell r="K1873">
            <v>0.97964285714285715</v>
          </cell>
          <cell r="L1873">
            <v>0.87569124423963129</v>
          </cell>
          <cell r="M1873">
            <v>0.66670630202140313</v>
          </cell>
          <cell r="N1873">
            <v>0.89258750857927249</v>
          </cell>
          <cell r="O1873">
            <v>0.86449964901333753</v>
          </cell>
          <cell r="Q1873">
            <v>0.85732177180069757</v>
          </cell>
          <cell r="R1873">
            <v>0.92992029848751778</v>
          </cell>
          <cell r="S1873">
            <v>0.93990503873601428</v>
          </cell>
          <cell r="T1873">
            <v>0.90999112356316214</v>
          </cell>
          <cell r="U1873">
            <v>0.92003621972958094</v>
          </cell>
          <cell r="V1873">
            <v>0.93004510248412953</v>
          </cell>
          <cell r="W1873">
            <v>0.96998994390227611</v>
          </cell>
          <cell r="X1873">
            <v>0.97995456626942901</v>
          </cell>
          <cell r="Y1873">
            <v>0.94996878869751389</v>
          </cell>
          <cell r="Z1873">
            <v>0.9000008153922977</v>
          </cell>
          <cell r="AA1873">
            <v>0.89997104984227172</v>
          </cell>
          <cell r="AB1873">
            <v>0.92008355999292835</v>
          </cell>
          <cell r="AC1873">
            <v>0.92563204357838491</v>
          </cell>
          <cell r="AD1873"/>
          <cell r="AF1873">
            <v>0.88389384580187602</v>
          </cell>
          <cell r="AG1873">
            <v>0.85448764979212521</v>
          </cell>
          <cell r="AH1873">
            <v>0.92335849919926793</v>
          </cell>
          <cell r="AI1873">
            <v>0.65141843971631208</v>
          </cell>
          <cell r="AJ1873">
            <v>0.38824067719057426</v>
          </cell>
          <cell r="AK1873">
            <v>0.69763593380614652</v>
          </cell>
          <cell r="AL1873">
            <v>0.93331045527339285</v>
          </cell>
          <cell r="AM1873">
            <v>0.9847860901395562</v>
          </cell>
          <cell r="AN1873">
            <v>0.95378250591016545</v>
          </cell>
          <cell r="AO1873">
            <v>0.84648821779913064</v>
          </cell>
          <cell r="AP1873">
            <v>0.74137115839243495</v>
          </cell>
          <cell r="AQ1873">
            <v>0.89967970716083279</v>
          </cell>
          <cell r="AR1873">
            <v>0.81354881215362551</v>
          </cell>
          <cell r="AS1873"/>
          <cell r="AT1873"/>
          <cell r="AU1873"/>
          <cell r="AV1873"/>
          <cell r="AW1873"/>
          <cell r="AX1873"/>
          <cell r="AY1873"/>
          <cell r="AZ1873"/>
          <cell r="BA1873"/>
          <cell r="BB1873"/>
          <cell r="BC1873"/>
          <cell r="BD1873"/>
          <cell r="BE1873"/>
          <cell r="BF1873"/>
          <cell r="BG1873"/>
          <cell r="BH1873"/>
          <cell r="BJ1873">
            <v>0.88389384580187602</v>
          </cell>
          <cell r="BK1873">
            <v>0.85448764979212521</v>
          </cell>
          <cell r="BL1873">
            <v>0.92335849919926793</v>
          </cell>
          <cell r="BM1873">
            <v>0.65141843971631208</v>
          </cell>
          <cell r="BN1873">
            <v>0.38824067719057426</v>
          </cell>
          <cell r="BO1873">
            <v>0.69763593380614652</v>
          </cell>
          <cell r="BP1873">
            <v>0.93331045527339285</v>
          </cell>
          <cell r="BQ1873">
            <v>0.9847860901395562</v>
          </cell>
          <cell r="BR1873">
            <v>0.95378250591016545</v>
          </cell>
          <cell r="BS1873">
            <v>0.84648821779913064</v>
          </cell>
          <cell r="BT1873">
            <v>0.74137115839243495</v>
          </cell>
          <cell r="BU1873">
            <v>0.89967970716083279</v>
          </cell>
          <cell r="BV1873">
            <v>0.81354881215362551</v>
          </cell>
        </row>
        <row r="1874">
          <cell r="A1874" t="str">
            <v>MompicheAverage Guests Per Room</v>
          </cell>
          <cell r="B1874" t="str">
            <v>Average Guests Per Room</v>
          </cell>
          <cell r="C1874">
            <v>2.2882908271100466</v>
          </cell>
          <cell r="D1874">
            <v>2.4972440287289128</v>
          </cell>
          <cell r="E1874">
            <v>2.3223161670509862</v>
          </cell>
          <cell r="F1874">
            <v>2.4174966352624496</v>
          </cell>
          <cell r="G1874">
            <v>2.4039101497504158</v>
          </cell>
          <cell r="H1874">
            <v>2.4427190155288603</v>
          </cell>
          <cell r="I1874">
            <v>2.6421412569272493</v>
          </cell>
          <cell r="J1874">
            <v>2.6069142125480154</v>
          </cell>
          <cell r="K1874">
            <v>2.4503584882731801</v>
          </cell>
          <cell r="L1874">
            <v>2.2208919878963296</v>
          </cell>
          <cell r="M1874">
            <v>2.2830390583199573</v>
          </cell>
          <cell r="N1874">
            <v>2.4224016403947202</v>
          </cell>
          <cell r="O1874">
            <v>2.4229615427991429</v>
          </cell>
          <cell r="P1874"/>
          <cell r="Q1874">
            <v>2.3763426944480392</v>
          </cell>
          <cell r="R1874">
            <v>2.4457641671436749</v>
          </cell>
          <cell r="S1874">
            <v>2.3512074303405575</v>
          </cell>
          <cell r="T1874">
            <v>2.3507530393757938</v>
          </cell>
          <cell r="U1874">
            <v>2.2336476134354744</v>
          </cell>
          <cell r="V1874">
            <v>2.3305659098610643</v>
          </cell>
          <cell r="W1874">
            <v>2.5857335457776687</v>
          </cell>
          <cell r="X1874">
            <v>2.5467533976071555</v>
          </cell>
          <cell r="Y1874">
            <v>2.2551741231875075</v>
          </cell>
          <cell r="Z1874">
            <v>2.4017202165486755</v>
          </cell>
          <cell r="AA1874">
            <v>2.4017202165486755</v>
          </cell>
          <cell r="AB1874">
            <v>2.4017202165486755</v>
          </cell>
          <cell r="AC1874">
            <v>2.3916426476220436</v>
          </cell>
          <cell r="AE1874"/>
          <cell r="AF1874">
            <v>2.3688365471722532</v>
          </cell>
          <cell r="AG1874">
            <v>2.4384659416141958</v>
          </cell>
          <cell r="AH1874">
            <v>2.3440287413280476</v>
          </cell>
          <cell r="AI1874">
            <v>2.3229903828706222</v>
          </cell>
          <cell r="AJ1874">
            <v>2.2100766057748968</v>
          </cell>
          <cell r="AK1874">
            <v>2.3229413758048119</v>
          </cell>
          <cell r="AL1874">
            <v>2.5709032969726682</v>
          </cell>
          <cell r="AM1874">
            <v>2.5383900569171796</v>
          </cell>
          <cell r="AN1874">
            <v>2.2422852893791054</v>
          </cell>
          <cell r="AO1874">
            <v>2.3618918918918919</v>
          </cell>
          <cell r="AP1874">
            <v>2.2590880102040818</v>
          </cell>
          <cell r="AQ1874">
            <v>2.4043229497774954</v>
          </cell>
          <cell r="AR1874">
            <v>2.3789657964939024</v>
          </cell>
          <cell r="AU1874"/>
          <cell r="AV1874"/>
          <cell r="AW1874"/>
          <cell r="AX1874"/>
          <cell r="AY1874"/>
          <cell r="AZ1874"/>
          <cell r="BA1874"/>
          <cell r="BB1874"/>
          <cell r="BC1874"/>
          <cell r="BD1874"/>
          <cell r="BE1874"/>
          <cell r="BF1874"/>
          <cell r="BG1874"/>
          <cell r="BI1874"/>
          <cell r="BJ1874">
            <v>2.3688365471722532</v>
          </cell>
          <cell r="BK1874">
            <v>2.4384659416141958</v>
          </cell>
          <cell r="BL1874">
            <v>2.3440287413280476</v>
          </cell>
          <cell r="BM1874">
            <v>2.3229903828706222</v>
          </cell>
          <cell r="BN1874">
            <v>2.2100766057748968</v>
          </cell>
          <cell r="BO1874">
            <v>2.3229413758048119</v>
          </cell>
          <cell r="BP1874">
            <v>2.5709032969726682</v>
          </cell>
          <cell r="BQ1874">
            <v>2.5383900569171796</v>
          </cell>
          <cell r="BR1874">
            <v>2.2422852893791054</v>
          </cell>
          <cell r="BS1874">
            <v>2.3618918918918919</v>
          </cell>
          <cell r="BT1874">
            <v>2.2590880102040818</v>
          </cell>
          <cell r="BU1874">
            <v>2.4043229497774954</v>
          </cell>
          <cell r="BV1874">
            <v>2.3789657964939024</v>
          </cell>
        </row>
        <row r="1875">
          <cell r="A1875" t="str">
            <v>MompicheGuests Number</v>
          </cell>
          <cell r="B1875" t="str">
            <v>Guests Number</v>
          </cell>
          <cell r="C1875">
            <v>16240</v>
          </cell>
          <cell r="D1875">
            <v>14951</v>
          </cell>
          <cell r="E1875">
            <v>18128</v>
          </cell>
          <cell r="F1875">
            <v>17962</v>
          </cell>
          <cell r="G1875">
            <v>17337</v>
          </cell>
          <cell r="H1875">
            <v>16674</v>
          </cell>
          <cell r="I1875">
            <v>22408</v>
          </cell>
          <cell r="J1875">
            <v>22396</v>
          </cell>
          <cell r="K1875">
            <v>20164</v>
          </cell>
          <cell r="L1875">
            <v>16881</v>
          </cell>
          <cell r="M1875">
            <v>12801</v>
          </cell>
          <cell r="N1875">
            <v>18902</v>
          </cell>
          <cell r="O1875">
            <v>214844</v>
          </cell>
          <cell r="Q1875">
            <v>17704.05296083348</v>
          </cell>
          <cell r="R1875">
            <v>17958.391917311179</v>
          </cell>
          <cell r="S1875">
            <v>19319.048176606029</v>
          </cell>
          <cell r="T1875">
            <v>18097.330819948478</v>
          </cell>
          <cell r="U1875">
            <v>17965.130887988489</v>
          </cell>
          <cell r="V1875">
            <v>18337.315732684081</v>
          </cell>
          <cell r="W1875">
            <v>21926.12086458613</v>
          </cell>
          <cell r="X1875">
            <v>21817.432314069825</v>
          </cell>
          <cell r="Y1875">
            <v>18124.238954700268</v>
          </cell>
          <cell r="Z1875">
            <v>18896.271439606367</v>
          </cell>
          <cell r="AA1875">
            <v>18286.109503486528</v>
          </cell>
          <cell r="AB1875">
            <v>19317.925494508963</v>
          </cell>
          <cell r="AC1875">
            <v>227749.36906632982</v>
          </cell>
          <cell r="AF1875">
            <v>18304</v>
          </cell>
          <cell r="AG1875">
            <v>17040</v>
          </cell>
          <cell r="AH1875">
            <v>18921</v>
          </cell>
          <cell r="AI1875">
            <v>12802</v>
          </cell>
          <cell r="AJ1875">
            <v>7501</v>
          </cell>
          <cell r="AK1875">
            <v>13710</v>
          </cell>
          <cell r="AL1875">
            <v>20976</v>
          </cell>
          <cell r="AM1875">
            <v>21853</v>
          </cell>
          <cell r="AN1875">
            <v>18093</v>
          </cell>
          <cell r="AO1875">
            <v>17478</v>
          </cell>
          <cell r="AP1875">
            <v>14169</v>
          </cell>
          <cell r="AQ1875">
            <v>18910</v>
          </cell>
          <cell r="AR1875">
            <v>199757</v>
          </cell>
          <cell r="AU1875"/>
          <cell r="AV1875"/>
          <cell r="AW1875"/>
          <cell r="AX1875"/>
          <cell r="AY1875"/>
          <cell r="AZ1875"/>
          <cell r="BA1875"/>
          <cell r="BB1875"/>
          <cell r="BC1875"/>
          <cell r="BD1875"/>
          <cell r="BE1875"/>
          <cell r="BF1875"/>
          <cell r="BG1875"/>
          <cell r="BJ1875">
            <v>18304</v>
          </cell>
          <cell r="BK1875">
            <v>17040</v>
          </cell>
          <cell r="BL1875">
            <v>18921</v>
          </cell>
          <cell r="BM1875">
            <v>12802</v>
          </cell>
          <cell r="BN1875">
            <v>7501</v>
          </cell>
          <cell r="BO1875">
            <v>13710</v>
          </cell>
          <cell r="BP1875">
            <v>20976</v>
          </cell>
          <cell r="BQ1875">
            <v>21853</v>
          </cell>
          <cell r="BR1875">
            <v>18093</v>
          </cell>
          <cell r="BS1875">
            <v>17478</v>
          </cell>
          <cell r="BT1875">
            <v>14169</v>
          </cell>
          <cell r="BU1875">
            <v>18910</v>
          </cell>
          <cell r="BV1875">
            <v>199757</v>
          </cell>
        </row>
        <row r="1876">
          <cell r="A1876" t="str">
            <v>MompicheAverage Rate Per Guest</v>
          </cell>
          <cell r="B1876" t="str">
            <v>Average Rate Per Guest</v>
          </cell>
          <cell r="C1876">
            <v>66.930829433497536</v>
          </cell>
          <cell r="D1876">
            <v>76.903582369072296</v>
          </cell>
          <cell r="E1876">
            <v>68.481823698146499</v>
          </cell>
          <cell r="F1876">
            <v>67.832056007126155</v>
          </cell>
          <cell r="G1876">
            <v>61.844204879736992</v>
          </cell>
          <cell r="H1876">
            <v>59.884084802686814</v>
          </cell>
          <cell r="I1876">
            <v>67.496736433416601</v>
          </cell>
          <cell r="J1876">
            <v>71.123079567779996</v>
          </cell>
          <cell r="K1876">
            <v>63.599486213052991</v>
          </cell>
          <cell r="L1876">
            <v>63.486766779219273</v>
          </cell>
          <cell r="M1876">
            <v>69.359199281306232</v>
          </cell>
          <cell r="N1876">
            <v>80.549264628081687</v>
          </cell>
          <cell r="O1876">
            <v>68.129289391372353</v>
          </cell>
          <cell r="Q1876">
            <v>68.70581202692486</v>
          </cell>
          <cell r="R1876">
            <v>74.079795382575682</v>
          </cell>
          <cell r="S1876">
            <v>65.975930413364679</v>
          </cell>
          <cell r="T1876">
            <v>67.026521807008081</v>
          </cell>
          <cell r="U1876">
            <v>60.814020982883463</v>
          </cell>
          <cell r="V1876">
            <v>61.570255360734706</v>
          </cell>
          <cell r="W1876">
            <v>70.135326378166553</v>
          </cell>
          <cell r="X1876">
            <v>69.067868461222147</v>
          </cell>
          <cell r="Y1876">
            <v>60.345637867453085</v>
          </cell>
          <cell r="Z1876">
            <v>61.194425039719341</v>
          </cell>
          <cell r="AA1876">
            <v>66.239617765494444</v>
          </cell>
          <cell r="AB1876">
            <v>75.306183920914791</v>
          </cell>
          <cell r="AC1876">
            <v>66.813147896410428</v>
          </cell>
          <cell r="AF1876">
            <v>75.531345607517494</v>
          </cell>
          <cell r="AG1876">
            <v>83.070115610328614</v>
          </cell>
          <cell r="AH1876">
            <v>79.373680566566236</v>
          </cell>
          <cell r="AI1876">
            <v>66.148468989220433</v>
          </cell>
          <cell r="AJ1876">
            <v>61.004142114384749</v>
          </cell>
          <cell r="AK1876">
            <v>61.782326768781893</v>
          </cell>
          <cell r="AL1876">
            <v>72.396842105263161</v>
          </cell>
          <cell r="AM1876">
            <v>76.98894247929347</v>
          </cell>
          <cell r="AN1876">
            <v>65.064569170397391</v>
          </cell>
          <cell r="AO1876">
            <v>65.575496624327741</v>
          </cell>
          <cell r="AP1876">
            <v>69.496256616557275</v>
          </cell>
          <cell r="AQ1876">
            <v>73.969948704389211</v>
          </cell>
          <cell r="AR1876">
            <v>71.883197535005053</v>
          </cell>
          <cell r="AU1876"/>
          <cell r="AV1876"/>
          <cell r="AW1876"/>
          <cell r="AX1876"/>
          <cell r="AY1876"/>
          <cell r="AZ1876"/>
          <cell r="BA1876"/>
          <cell r="BB1876"/>
          <cell r="BC1876"/>
          <cell r="BD1876"/>
          <cell r="BE1876"/>
          <cell r="BF1876"/>
          <cell r="BG1876"/>
          <cell r="BJ1876">
            <v>75.531345607517494</v>
          </cell>
          <cell r="BK1876">
            <v>83.070115610328614</v>
          </cell>
          <cell r="BL1876">
            <v>79.373680566566236</v>
          </cell>
          <cell r="BM1876">
            <v>66.148468989220433</v>
          </cell>
          <cell r="BN1876">
            <v>61.004142114384749</v>
          </cell>
          <cell r="BO1876">
            <v>61.782326768781893</v>
          </cell>
          <cell r="BP1876">
            <v>72.396842105263161</v>
          </cell>
          <cell r="BQ1876">
            <v>76.98894247929347</v>
          </cell>
          <cell r="BR1876">
            <v>65.064569170397391</v>
          </cell>
          <cell r="BS1876">
            <v>65.575496624327741</v>
          </cell>
          <cell r="BT1876">
            <v>69.496256616557275</v>
          </cell>
          <cell r="BU1876">
            <v>73.969948704389211</v>
          </cell>
          <cell r="BV1876">
            <v>71.883197535005053</v>
          </cell>
        </row>
        <row r="1877">
          <cell r="A1877" t="str">
            <v>MompicheAverage Daily Rate - ADR</v>
          </cell>
          <cell r="B1877" t="str">
            <v>Average Daily Rate - ADR</v>
          </cell>
          <cell r="C1877">
            <v>153.15720304353951</v>
          </cell>
          <cell r="D1877">
            <v>192.04701185902789</v>
          </cell>
          <cell r="E1877">
            <v>159.03644632334098</v>
          </cell>
          <cell r="F1877">
            <v>163.98376716016151</v>
          </cell>
          <cell r="G1877">
            <v>148.66791181364397</v>
          </cell>
          <cell r="H1877">
            <v>146.27999267506593</v>
          </cell>
          <cell r="I1877">
            <v>178.33591203867459</v>
          </cell>
          <cell r="J1877">
            <v>185.41176696542902</v>
          </cell>
          <cell r="K1877">
            <v>155.8415408919675</v>
          </cell>
          <cell r="L1877">
            <v>140.99725167741093</v>
          </cell>
          <cell r="M1877">
            <v>158.34976101301964</v>
          </cell>
          <cell r="N1877">
            <v>195.12267076765346</v>
          </cell>
          <cell r="O1877">
            <v>165.07464813352885</v>
          </cell>
          <cell r="Q1877">
            <v>163.26855447630311</v>
          </cell>
          <cell r="R1877">
            <v>181.18170905603907</v>
          </cell>
          <cell r="S1877">
            <v>155.12309781153459</v>
          </cell>
          <cell r="T1877">
            <v>157.56279985661217</v>
          </cell>
          <cell r="U1877">
            <v>135.83709283183251</v>
          </cell>
          <cell r="V1877">
            <v>143.49353820516873</v>
          </cell>
          <cell r="W1877">
            <v>181.35126616009069</v>
          </cell>
          <cell r="X1877">
            <v>175.89882866910162</v>
          </cell>
          <cell r="Y1877">
            <v>136.08992096592436</v>
          </cell>
          <cell r="Z1877">
            <v>146.97188775796641</v>
          </cell>
          <cell r="AA1877">
            <v>159.0890291238448</v>
          </cell>
          <cell r="AB1877">
            <v>180.86438435399387</v>
          </cell>
          <cell r="AC1877">
            <v>159.79317393093422</v>
          </cell>
          <cell r="AF1877">
            <v>178.92141193218586</v>
          </cell>
          <cell r="AG1877">
            <v>202.56364768174006</v>
          </cell>
          <cell r="AH1877">
            <v>186.05418855302275</v>
          </cell>
          <cell r="AI1877">
            <v>153.66225730357468</v>
          </cell>
          <cell r="AJ1877">
            <v>134.8238273423689</v>
          </cell>
          <cell r="AK1877">
            <v>143.51672314469667</v>
          </cell>
          <cell r="AL1877">
            <v>186.12528005883075</v>
          </cell>
          <cell r="AM1877">
            <v>195.42796608200723</v>
          </cell>
          <cell r="AN1877">
            <v>145.89332631057133</v>
          </cell>
          <cell r="AO1877">
            <v>154.88223378378382</v>
          </cell>
          <cell r="AP1877">
            <v>156.99816007653061</v>
          </cell>
          <cell r="AQ1877">
            <v>177.84764526382708</v>
          </cell>
          <cell r="AR1877">
            <v>171.00766827839183</v>
          </cell>
          <cell r="AU1877"/>
          <cell r="AV1877"/>
          <cell r="AW1877"/>
          <cell r="AX1877"/>
          <cell r="AY1877"/>
          <cell r="AZ1877"/>
          <cell r="BA1877"/>
          <cell r="BB1877"/>
          <cell r="BC1877"/>
          <cell r="BD1877"/>
          <cell r="BE1877"/>
          <cell r="BF1877"/>
          <cell r="BG1877"/>
          <cell r="BJ1877">
            <v>178.92141193218586</v>
          </cell>
          <cell r="BK1877">
            <v>202.56364768174006</v>
          </cell>
          <cell r="BL1877">
            <v>186.05418855302275</v>
          </cell>
          <cell r="BM1877">
            <v>153.66225730357468</v>
          </cell>
          <cell r="BN1877">
            <v>134.8238273423689</v>
          </cell>
          <cell r="BO1877">
            <v>143.51672314469667</v>
          </cell>
          <cell r="BP1877">
            <v>186.12528005883075</v>
          </cell>
          <cell r="BQ1877">
            <v>195.42796608200723</v>
          </cell>
          <cell r="BR1877">
            <v>145.89332631057133</v>
          </cell>
          <cell r="BS1877">
            <v>154.88223378378382</v>
          </cell>
          <cell r="BT1877">
            <v>156.99816007653061</v>
          </cell>
          <cell r="BU1877">
            <v>177.84764526382708</v>
          </cell>
          <cell r="BV1877">
            <v>171.00766827839183</v>
          </cell>
        </row>
        <row r="1878">
          <cell r="A1878" t="str">
            <v>MompichePackage Revenue</v>
          </cell>
          <cell r="B1878" t="str">
            <v>Package Revenue</v>
          </cell>
          <cell r="C1878">
            <v>1086956.67</v>
          </cell>
          <cell r="D1878">
            <v>1149785.46</v>
          </cell>
          <cell r="E1878">
            <v>1241438.4999999998</v>
          </cell>
          <cell r="F1878">
            <v>1218399.3899999999</v>
          </cell>
          <cell r="G1878">
            <v>1072192.9800000002</v>
          </cell>
          <cell r="H1878">
            <v>998507.23</v>
          </cell>
          <cell r="I1878">
            <v>1512466.8699999992</v>
          </cell>
          <cell r="J1878">
            <v>1592872.4900000007</v>
          </cell>
          <cell r="K1878">
            <v>1282420.0400000005</v>
          </cell>
          <cell r="L1878">
            <v>1071720.1100000006</v>
          </cell>
          <cell r="M1878">
            <v>887867.11000000115</v>
          </cell>
          <cell r="N1878">
            <v>1522542.2</v>
          </cell>
          <cell r="O1878">
            <v>14637169.050000003</v>
          </cell>
          <cell r="Q1878">
            <v>1216371.3348417475</v>
          </cell>
          <cell r="R1878">
            <v>1330353.998634513</v>
          </cell>
          <cell r="S1878">
            <v>1274592.1781521991</v>
          </cell>
          <cell r="T1878">
            <v>1213001.1388519162</v>
          </cell>
          <cell r="U1878">
            <v>1092531.8467823798</v>
          </cell>
          <cell r="V1878">
            <v>1129033.2122917769</v>
          </cell>
          <cell r="W1878">
            <v>1537795.6430448757</v>
          </cell>
          <cell r="X1878">
            <v>1506883.5452297924</v>
          </cell>
          <cell r="Y1878">
            <v>1093718.7605835288</v>
          </cell>
          <cell r="Z1878">
            <v>1156346.4661411813</v>
          </cell>
          <cell r="AA1878">
            <v>1211264.903928923</v>
          </cell>
          <cell r="AB1878">
            <v>1454759.2502600208</v>
          </cell>
          <cell r="AC1878">
            <v>15216652.278742855</v>
          </cell>
          <cell r="AF1878">
            <v>1382525.7500000002</v>
          </cell>
          <cell r="AG1878">
            <v>1415514.7699999996</v>
          </cell>
          <cell r="AH1878">
            <v>1501829.4099999997</v>
          </cell>
          <cell r="AI1878">
            <v>846832.70000000007</v>
          </cell>
          <cell r="AJ1878">
            <v>457592.07</v>
          </cell>
          <cell r="AK1878">
            <v>847035.69999999972</v>
          </cell>
          <cell r="AL1878">
            <v>1518596.1600000001</v>
          </cell>
          <cell r="AM1878">
            <v>1682439.3600000003</v>
          </cell>
          <cell r="AN1878">
            <v>1177213.25</v>
          </cell>
          <cell r="AO1878">
            <v>1146128.5300000003</v>
          </cell>
          <cell r="AP1878">
            <v>984692.46</v>
          </cell>
          <cell r="AQ1878">
            <v>1398771.73</v>
          </cell>
          <cell r="AR1878">
            <v>14359171.890000004</v>
          </cell>
          <cell r="AU1878"/>
          <cell r="AV1878"/>
          <cell r="AW1878"/>
          <cell r="AX1878"/>
          <cell r="AY1878"/>
          <cell r="AZ1878"/>
          <cell r="BA1878"/>
          <cell r="BB1878"/>
          <cell r="BC1878"/>
          <cell r="BD1878"/>
          <cell r="BE1878"/>
          <cell r="BF1878"/>
          <cell r="BG1878"/>
          <cell r="BJ1878">
            <v>1382525.7500000002</v>
          </cell>
          <cell r="BK1878">
            <v>1415514.7699999996</v>
          </cell>
          <cell r="BL1878">
            <v>1501829.4099999997</v>
          </cell>
          <cell r="BM1878">
            <v>846832.70000000007</v>
          </cell>
          <cell r="BN1878">
            <v>457592.07</v>
          </cell>
          <cell r="BO1878">
            <v>847035.69999999972</v>
          </cell>
          <cell r="BP1878">
            <v>1518596.1600000001</v>
          </cell>
          <cell r="BQ1878">
            <v>1682439.3600000003</v>
          </cell>
          <cell r="BR1878">
            <v>1177213.25</v>
          </cell>
          <cell r="BS1878">
            <v>1146128.5300000003</v>
          </cell>
          <cell r="BT1878">
            <v>984692.46</v>
          </cell>
          <cell r="BU1878">
            <v>1398771.73</v>
          </cell>
          <cell r="BV1878">
            <v>14359171.890000004</v>
          </cell>
        </row>
        <row r="1879">
          <cell r="A1879" t="str">
            <v>MompicheRevenues Per Available Room - RevPAR</v>
          </cell>
          <cell r="B1879" t="str">
            <v>Revenues Per Available Room - RevPAR</v>
          </cell>
          <cell r="C1879">
            <v>125.02377156659765</v>
          </cell>
          <cell r="D1879">
            <v>145.83783105022832</v>
          </cell>
          <cell r="E1879">
            <v>142.64489256578187</v>
          </cell>
          <cell r="F1879">
            <v>144.5828159487362</v>
          </cell>
          <cell r="G1879">
            <v>123.35400138057987</v>
          </cell>
          <cell r="H1879">
            <v>118.02685933806147</v>
          </cell>
          <cell r="I1879">
            <v>173.03133165541692</v>
          </cell>
          <cell r="J1879">
            <v>182.35517916428171</v>
          </cell>
          <cell r="K1879">
            <v>152.66905238095245</v>
          </cell>
          <cell r="L1879">
            <v>123.47005875576043</v>
          </cell>
          <cell r="M1879">
            <v>105.57278359096327</v>
          </cell>
          <cell r="N1879">
            <v>174.16405856783345</v>
          </cell>
          <cell r="O1879">
            <v>142.70697537243586</v>
          </cell>
          <cell r="Q1879">
            <v>139.9736864029629</v>
          </cell>
          <cell r="R1879">
            <v>168.48454896587043</v>
          </cell>
          <cell r="S1879">
            <v>145.80098125740096</v>
          </cell>
          <cell r="T1879">
            <v>143.38074927327614</v>
          </cell>
          <cell r="U1879">
            <v>124.97504538805534</v>
          </cell>
          <cell r="V1879">
            <v>133.4554624458365</v>
          </cell>
          <cell r="W1879">
            <v>175.90890448923309</v>
          </cell>
          <cell r="X1879">
            <v>172.37286035573007</v>
          </cell>
          <cell r="Y1879">
            <v>129.28117737393958</v>
          </cell>
          <cell r="Z1879">
            <v>132.27481882191503</v>
          </cell>
          <cell r="AA1879">
            <v>143.17552055897434</v>
          </cell>
          <cell r="AB1879">
            <v>166.41034663235197</v>
          </cell>
          <cell r="AC1879">
            <v>147.90968213556692</v>
          </cell>
          <cell r="AF1879">
            <v>158.14753488904142</v>
          </cell>
          <cell r="AG1879">
            <v>173.08813524089013</v>
          </cell>
          <cell r="AH1879">
            <v>171.79471631205669</v>
          </cell>
          <cell r="AI1879">
            <v>100.09842789598109</v>
          </cell>
          <cell r="AJ1879">
            <v>52.344094028826355</v>
          </cell>
          <cell r="AK1879">
            <v>100.12242316784867</v>
          </cell>
          <cell r="AL1879">
            <v>173.71266986959509</v>
          </cell>
          <cell r="AM1879">
            <v>192.45474262182572</v>
          </cell>
          <cell r="AN1879">
            <v>139.1505023640662</v>
          </cell>
          <cell r="AO1879">
            <v>131.10598604438346</v>
          </cell>
          <cell r="AP1879">
            <v>116.39390780141844</v>
          </cell>
          <cell r="AQ1879">
            <v>160.00591741020361</v>
          </cell>
          <cell r="AR1879">
            <v>139.12308539704691</v>
          </cell>
          <cell r="AU1879"/>
          <cell r="AV1879"/>
          <cell r="AW1879"/>
          <cell r="AX1879"/>
          <cell r="AY1879"/>
          <cell r="AZ1879"/>
          <cell r="BA1879"/>
          <cell r="BB1879"/>
          <cell r="BC1879"/>
          <cell r="BD1879"/>
          <cell r="BE1879"/>
          <cell r="BF1879"/>
          <cell r="BG1879"/>
          <cell r="BJ1879">
            <v>158.14753488904142</v>
          </cell>
          <cell r="BK1879">
            <v>173.08813524089013</v>
          </cell>
          <cell r="BL1879">
            <v>171.79471631205669</v>
          </cell>
          <cell r="BM1879">
            <v>100.09842789598109</v>
          </cell>
          <cell r="BN1879">
            <v>52.344094028826355</v>
          </cell>
          <cell r="BO1879">
            <v>100.12242316784867</v>
          </cell>
          <cell r="BP1879">
            <v>173.71266986959509</v>
          </cell>
          <cell r="BQ1879">
            <v>192.45474262182572</v>
          </cell>
          <cell r="BR1879">
            <v>139.1505023640662</v>
          </cell>
          <cell r="BS1879">
            <v>131.10598604438346</v>
          </cell>
          <cell r="BT1879">
            <v>116.39390780141844</v>
          </cell>
          <cell r="BU1879">
            <v>160.00591741020361</v>
          </cell>
          <cell r="BV1879">
            <v>139.12308539704691</v>
          </cell>
        </row>
        <row r="1880">
          <cell r="A1880" t="str">
            <v>MompicheAMHSA Contribution</v>
          </cell>
          <cell r="B1880" t="str">
            <v>AMHSA Contribution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/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/>
          <cell r="AT1880"/>
          <cell r="AU1880"/>
          <cell r="AV1880"/>
          <cell r="AW1880"/>
          <cell r="AX1880"/>
          <cell r="AY1880"/>
          <cell r="AZ1880"/>
          <cell r="BA1880"/>
          <cell r="BB1880"/>
          <cell r="BC1880"/>
          <cell r="BD1880"/>
          <cell r="BE1880"/>
          <cell r="BF1880"/>
          <cell r="BG1880"/>
          <cell r="BH1880"/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</row>
        <row r="1881">
          <cell r="B1881"/>
        </row>
        <row r="1882">
          <cell r="B1882" t="str">
            <v>P&amp;L (Local Currency)</v>
          </cell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  <cell r="M1882"/>
          <cell r="N1882"/>
          <cell r="O1882"/>
          <cell r="Q1882"/>
          <cell r="R1882"/>
          <cell r="S1882"/>
          <cell r="T1882"/>
          <cell r="U1882"/>
          <cell r="V1882"/>
          <cell r="W1882"/>
          <cell r="X1882"/>
          <cell r="Y1882"/>
          <cell r="Z1882"/>
          <cell r="AA1882"/>
          <cell r="AB1882"/>
          <cell r="AC1882"/>
          <cell r="AF1882"/>
          <cell r="AG1882"/>
          <cell r="AH1882"/>
          <cell r="AI1882"/>
          <cell r="AJ1882"/>
          <cell r="AK1882"/>
          <cell r="AL1882"/>
          <cell r="AM1882"/>
          <cell r="AN1882"/>
          <cell r="AO1882"/>
          <cell r="AP1882"/>
          <cell r="AQ1882"/>
          <cell r="AR1882"/>
          <cell r="AU1882"/>
          <cell r="AV1882"/>
          <cell r="AW1882"/>
          <cell r="AX1882"/>
          <cell r="AY1882"/>
          <cell r="AZ1882"/>
          <cell r="BA1882"/>
          <cell r="BB1882"/>
          <cell r="BC1882"/>
          <cell r="BD1882"/>
          <cell r="BE1882"/>
          <cell r="BF1882"/>
          <cell r="BG1882"/>
          <cell r="BJ1882"/>
          <cell r="BK1882"/>
          <cell r="BL1882"/>
          <cell r="BM1882"/>
          <cell r="BN1882"/>
          <cell r="BO1882"/>
          <cell r="BP1882"/>
          <cell r="BQ1882"/>
          <cell r="BR1882"/>
          <cell r="BS1882"/>
          <cell r="BT1882"/>
          <cell r="BU1882"/>
          <cell r="BV1882"/>
        </row>
        <row r="1883">
          <cell r="A1883" t="str">
            <v>MompicheRoom Rev</v>
          </cell>
          <cell r="B1883" t="str">
            <v>Room Rev</v>
          </cell>
          <cell r="C1883">
            <v>376523.2</v>
          </cell>
          <cell r="D1883">
            <v>332392.69</v>
          </cell>
          <cell r="E1883">
            <v>449039.04000000004</v>
          </cell>
          <cell r="F1883">
            <v>643447.42999999993</v>
          </cell>
          <cell r="G1883">
            <v>399363.85000000015</v>
          </cell>
          <cell r="H1883">
            <v>399506.72999999986</v>
          </cell>
          <cell r="I1883">
            <v>625024.8899999999</v>
          </cell>
          <cell r="J1883">
            <v>660989.53000000096</v>
          </cell>
          <cell r="K1883">
            <v>530295.05000000028</v>
          </cell>
          <cell r="L1883">
            <v>445432.88000000024</v>
          </cell>
          <cell r="M1883">
            <v>345419.96000000078</v>
          </cell>
          <cell r="N1883">
            <v>482112.32999999984</v>
          </cell>
          <cell r="O1883">
            <v>5689547.5800000029</v>
          </cell>
          <cell r="Q1883">
            <v>425729.96719461156</v>
          </cell>
          <cell r="R1883">
            <v>465623.8995220795</v>
          </cell>
          <cell r="S1883">
            <v>446107.26235326967</v>
          </cell>
          <cell r="T1883">
            <v>424550.39859817066</v>
          </cell>
          <cell r="U1883">
            <v>382386.14637383289</v>
          </cell>
          <cell r="V1883">
            <v>395161.62430212193</v>
          </cell>
          <cell r="W1883">
            <v>538228.47506570641</v>
          </cell>
          <cell r="X1883">
            <v>527409.24083042727</v>
          </cell>
          <cell r="Y1883">
            <v>382801.56620423502</v>
          </cell>
          <cell r="Z1883">
            <v>404721.2631494134</v>
          </cell>
          <cell r="AA1883">
            <v>423942.71637512301</v>
          </cell>
          <cell r="AB1883">
            <v>509165.73759100732</v>
          </cell>
          <cell r="AC1883">
            <v>5325828.297559998</v>
          </cell>
          <cell r="AF1883">
            <v>310186.35000000009</v>
          </cell>
          <cell r="AG1883">
            <v>317958.77000000008</v>
          </cell>
          <cell r="AH1883">
            <v>337204.89</v>
          </cell>
          <cell r="AI1883">
            <v>247447.87000000005</v>
          </cell>
          <cell r="AJ1883">
            <v>123517.35</v>
          </cell>
          <cell r="AK1883">
            <v>270352.53999999998</v>
          </cell>
          <cell r="AL1883">
            <v>520064.12000000011</v>
          </cell>
          <cell r="AM1883">
            <v>579751.85000000009</v>
          </cell>
          <cell r="AN1883">
            <v>405854.95000000007</v>
          </cell>
          <cell r="AO1883">
            <v>393013.89</v>
          </cell>
          <cell r="AP1883">
            <v>338609.67999999988</v>
          </cell>
          <cell r="AQ1883">
            <v>481253.58999999997</v>
          </cell>
          <cell r="AR1883">
            <v>4325215.8500000006</v>
          </cell>
          <cell r="AU1883"/>
          <cell r="AV1883"/>
          <cell r="AW1883"/>
          <cell r="AX1883"/>
          <cell r="AY1883"/>
          <cell r="AZ1883"/>
          <cell r="BA1883"/>
          <cell r="BB1883"/>
          <cell r="BC1883"/>
          <cell r="BD1883"/>
          <cell r="BE1883"/>
          <cell r="BF1883"/>
          <cell r="BG1883"/>
          <cell r="BJ1883">
            <v>310186.35000000009</v>
          </cell>
          <cell r="BK1883">
            <v>317958.77000000008</v>
          </cell>
          <cell r="BL1883">
            <v>337204.89</v>
          </cell>
          <cell r="BM1883">
            <v>247447.87000000005</v>
          </cell>
          <cell r="BN1883">
            <v>123517.35</v>
          </cell>
          <cell r="BO1883">
            <v>270352.53999999998</v>
          </cell>
          <cell r="BP1883">
            <v>520064.12000000011</v>
          </cell>
          <cell r="BQ1883">
            <v>579751.85000000009</v>
          </cell>
          <cell r="BR1883">
            <v>405854.95000000007</v>
          </cell>
          <cell r="BS1883">
            <v>393013.89</v>
          </cell>
          <cell r="BT1883">
            <v>338609.67999999988</v>
          </cell>
          <cell r="BU1883">
            <v>481253.58999999997</v>
          </cell>
          <cell r="BV1883">
            <v>4325215.8500000006</v>
          </cell>
        </row>
        <row r="1884">
          <cell r="A1884" t="str">
            <v>MompicheF&amp;B Rev</v>
          </cell>
          <cell r="B1884" t="str">
            <v>F&amp;B Rev</v>
          </cell>
          <cell r="C1884">
            <v>547468.38000000012</v>
          </cell>
          <cell r="D1884">
            <v>586873.82999999996</v>
          </cell>
          <cell r="E1884">
            <v>647264.57999999996</v>
          </cell>
          <cell r="F1884">
            <v>341853.72999999986</v>
          </cell>
          <cell r="G1884">
            <v>384674.36</v>
          </cell>
          <cell r="H1884">
            <v>394085.25000000023</v>
          </cell>
          <cell r="I1884">
            <v>564306.7200000002</v>
          </cell>
          <cell r="J1884">
            <v>586867.88000000012</v>
          </cell>
          <cell r="K1884">
            <v>484703.64000000007</v>
          </cell>
          <cell r="L1884">
            <v>403878.48000000051</v>
          </cell>
          <cell r="M1884">
            <v>296133.50000000023</v>
          </cell>
          <cell r="N1884">
            <v>478961.6299999996</v>
          </cell>
          <cell r="O1884">
            <v>5717071.9800000004</v>
          </cell>
          <cell r="Q1884">
            <v>364911.40045252431</v>
          </cell>
          <cell r="R1884">
            <v>399106.19959035394</v>
          </cell>
          <cell r="S1884">
            <v>382377.65344565979</v>
          </cell>
          <cell r="T1884">
            <v>363900.34165557486</v>
          </cell>
          <cell r="U1884">
            <v>327759.55403471389</v>
          </cell>
          <cell r="V1884">
            <v>338709.96368753311</v>
          </cell>
          <cell r="W1884">
            <v>461338.6929134627</v>
          </cell>
          <cell r="X1884">
            <v>452065.06356893771</v>
          </cell>
          <cell r="Y1884">
            <v>328115.62817505863</v>
          </cell>
          <cell r="Z1884">
            <v>346903.93984235433</v>
          </cell>
          <cell r="AA1884">
            <v>363379.47117867687</v>
          </cell>
          <cell r="AB1884">
            <v>436427.77507800621</v>
          </cell>
          <cell r="AC1884">
            <v>4564995.6836228566</v>
          </cell>
          <cell r="AF1884">
            <v>212275.97</v>
          </cell>
          <cell r="AG1884">
            <v>212513.02999999997</v>
          </cell>
          <cell r="AH1884">
            <v>223503.11000000002</v>
          </cell>
          <cell r="AI1884">
            <v>288880.19000000006</v>
          </cell>
          <cell r="AJ1884">
            <v>145888.02000000002</v>
          </cell>
          <cell r="AK1884">
            <v>230049.45999999996</v>
          </cell>
          <cell r="AL1884">
            <v>464636.35</v>
          </cell>
          <cell r="AM1884">
            <v>510020.60000000009</v>
          </cell>
          <cell r="AN1884">
            <v>357756.93</v>
          </cell>
          <cell r="AO1884">
            <v>357119.11</v>
          </cell>
          <cell r="AP1884">
            <v>307757.26</v>
          </cell>
          <cell r="AQ1884">
            <v>428681.93000000011</v>
          </cell>
          <cell r="AR1884">
            <v>3739081.9600000004</v>
          </cell>
          <cell r="AU1884"/>
          <cell r="AV1884"/>
          <cell r="AW1884"/>
          <cell r="AX1884"/>
          <cell r="AY1884"/>
          <cell r="AZ1884"/>
          <cell r="BA1884"/>
          <cell r="BB1884"/>
          <cell r="BC1884"/>
          <cell r="BD1884"/>
          <cell r="BE1884"/>
          <cell r="BF1884"/>
          <cell r="BG1884"/>
          <cell r="BJ1884">
            <v>212275.97</v>
          </cell>
          <cell r="BK1884">
            <v>212513.02999999997</v>
          </cell>
          <cell r="BL1884">
            <v>223503.11000000002</v>
          </cell>
          <cell r="BM1884">
            <v>288880.19000000006</v>
          </cell>
          <cell r="BN1884">
            <v>145888.02000000002</v>
          </cell>
          <cell r="BO1884">
            <v>230049.45999999996</v>
          </cell>
          <cell r="BP1884">
            <v>464636.35</v>
          </cell>
          <cell r="BQ1884">
            <v>510020.60000000009</v>
          </cell>
          <cell r="BR1884">
            <v>357756.93</v>
          </cell>
          <cell r="BS1884">
            <v>357119.11</v>
          </cell>
          <cell r="BT1884">
            <v>307757.26</v>
          </cell>
          <cell r="BU1884">
            <v>428681.93000000011</v>
          </cell>
          <cell r="BV1884">
            <v>3739081.9600000004</v>
          </cell>
        </row>
        <row r="1885">
          <cell r="A1885" t="str">
            <v>MompicheGuests Transport Rev</v>
          </cell>
          <cell r="B1885" t="str">
            <v>Guests Transport Rev</v>
          </cell>
          <cell r="C1885">
            <v>3334.8800000000056</v>
          </cell>
          <cell r="D1885">
            <v>20858.430000000008</v>
          </cell>
          <cell r="E1885">
            <v>-649.43000000013399</v>
          </cell>
          <cell r="F1885">
            <v>745.05000000006669</v>
          </cell>
          <cell r="G1885">
            <v>53520.750000000015</v>
          </cell>
          <cell r="H1885">
            <v>8150.8400000000183</v>
          </cell>
          <cell r="I1885">
            <v>20478.669999999969</v>
          </cell>
          <cell r="J1885">
            <v>32529.269999999906</v>
          </cell>
          <cell r="K1885">
            <v>19447.509999999937</v>
          </cell>
          <cell r="L1885">
            <v>10080.919999999927</v>
          </cell>
          <cell r="M1885">
            <v>97190.86</v>
          </cell>
          <cell r="N1885">
            <v>127992.59999999983</v>
          </cell>
          <cell r="O1885">
            <v>393680.34999999951</v>
          </cell>
          <cell r="Q1885">
            <v>109473.42013575727</v>
          </cell>
          <cell r="R1885">
            <v>119731.85987710618</v>
          </cell>
          <cell r="S1885">
            <v>114713.29603369792</v>
          </cell>
          <cell r="T1885">
            <v>109170.10249667244</v>
          </cell>
          <cell r="U1885">
            <v>98327.866210414169</v>
          </cell>
          <cell r="V1885">
            <v>101612.98910625992</v>
          </cell>
          <cell r="W1885">
            <v>138401.6078740388</v>
          </cell>
          <cell r="X1885">
            <v>135619.5190706813</v>
          </cell>
          <cell r="Y1885">
            <v>98434.688452517585</v>
          </cell>
          <cell r="Z1885">
            <v>104071.18195270629</v>
          </cell>
          <cell r="AA1885">
            <v>109013.84135360306</v>
          </cell>
          <cell r="AB1885">
            <v>130928.33252340188</v>
          </cell>
          <cell r="AC1885">
            <v>1369498.7050868566</v>
          </cell>
          <cell r="AF1885">
            <v>283504.57000000007</v>
          </cell>
          <cell r="AG1885">
            <v>291303.67999999999</v>
          </cell>
          <cell r="AH1885">
            <v>310998.85999999993</v>
          </cell>
          <cell r="AI1885">
            <v>43010.32</v>
          </cell>
          <cell r="AJ1885">
            <v>22000.86</v>
          </cell>
          <cell r="AK1885">
            <v>72078.16</v>
          </cell>
          <cell r="AL1885">
            <v>133256.65</v>
          </cell>
          <cell r="AM1885">
            <v>148875.54999999999</v>
          </cell>
          <cell r="AN1885">
            <v>104219.82999999999</v>
          </cell>
          <cell r="AO1885">
            <v>101018.81</v>
          </cell>
          <cell r="AP1885">
            <v>86971.299999999988</v>
          </cell>
          <cell r="AQ1885">
            <v>124763.79000000002</v>
          </cell>
          <cell r="AR1885">
            <v>1722002.3800000001</v>
          </cell>
          <cell r="AU1885"/>
          <cell r="AV1885"/>
          <cell r="AW1885"/>
          <cell r="AX1885"/>
          <cell r="AY1885"/>
          <cell r="AZ1885"/>
          <cell r="BA1885"/>
          <cell r="BB1885"/>
          <cell r="BC1885"/>
          <cell r="BD1885"/>
          <cell r="BE1885"/>
          <cell r="BF1885"/>
          <cell r="BG1885"/>
          <cell r="BJ1885">
            <v>283504.57000000007</v>
          </cell>
          <cell r="BK1885">
            <v>291303.67999999999</v>
          </cell>
          <cell r="BL1885">
            <v>310998.85999999993</v>
          </cell>
          <cell r="BM1885">
            <v>43010.32</v>
          </cell>
          <cell r="BN1885">
            <v>22000.86</v>
          </cell>
          <cell r="BO1885">
            <v>72078.16</v>
          </cell>
          <cell r="BP1885">
            <v>133256.65</v>
          </cell>
          <cell r="BQ1885">
            <v>148875.54999999999</v>
          </cell>
          <cell r="BR1885">
            <v>104219.82999999999</v>
          </cell>
          <cell r="BS1885">
            <v>101018.81</v>
          </cell>
          <cell r="BT1885">
            <v>86971.299999999988</v>
          </cell>
          <cell r="BU1885">
            <v>124763.79000000002</v>
          </cell>
          <cell r="BV1885">
            <v>1722002.3800000001</v>
          </cell>
        </row>
        <row r="1886">
          <cell r="A1886" t="str">
            <v>MompicheActivities Rev</v>
          </cell>
          <cell r="B1886" t="str">
            <v>Activities Rev</v>
          </cell>
          <cell r="C1886">
            <v>106481.16999999994</v>
          </cell>
          <cell r="D1886">
            <v>139745.04999999981</v>
          </cell>
          <cell r="E1886">
            <v>101956.42000000001</v>
          </cell>
          <cell r="F1886">
            <v>183276.62000000008</v>
          </cell>
          <cell r="G1886">
            <v>185207.7699999999</v>
          </cell>
          <cell r="H1886">
            <v>149350.57999999987</v>
          </cell>
          <cell r="I1886">
            <v>230011.54999999903</v>
          </cell>
          <cell r="J1886">
            <v>229303.76999999964</v>
          </cell>
          <cell r="K1886">
            <v>180393.40999999992</v>
          </cell>
          <cell r="L1886">
            <v>160633.85999999964</v>
          </cell>
          <cell r="M1886">
            <v>108618.83000000007</v>
          </cell>
          <cell r="N1886">
            <v>404686.78000000055</v>
          </cell>
          <cell r="O1886">
            <v>2179665.8099999987</v>
          </cell>
          <cell r="Q1886">
            <v>121637.13348417476</v>
          </cell>
          <cell r="R1886">
            <v>133035.39986345131</v>
          </cell>
          <cell r="S1886">
            <v>127459.21781521992</v>
          </cell>
          <cell r="T1886">
            <v>121300.11388519162</v>
          </cell>
          <cell r="U1886">
            <v>109253.18467823797</v>
          </cell>
          <cell r="V1886">
            <v>112903.3212291777</v>
          </cell>
          <cell r="W1886">
            <v>153779.56430448758</v>
          </cell>
          <cell r="X1886">
            <v>150688.35452297924</v>
          </cell>
          <cell r="Y1886">
            <v>109371.87605835288</v>
          </cell>
          <cell r="Z1886">
            <v>115634.6466141181</v>
          </cell>
          <cell r="AA1886">
            <v>121126.4903928923</v>
          </cell>
          <cell r="AB1886">
            <v>145475.92502600208</v>
          </cell>
          <cell r="AC1886">
            <v>1521665.2278742855</v>
          </cell>
          <cell r="AF1886">
            <v>351128.33000000013</v>
          </cell>
          <cell r="AG1886">
            <v>362521.21999999974</v>
          </cell>
          <cell r="AH1886">
            <v>383837.12999999989</v>
          </cell>
          <cell r="AI1886">
            <v>129629.27000000003</v>
          </cell>
          <cell r="AJ1886">
            <v>96207.169999999969</v>
          </cell>
          <cell r="AK1886">
            <v>149865.36999999988</v>
          </cell>
          <cell r="AL1886">
            <v>150288.41000000003</v>
          </cell>
          <cell r="AM1886">
            <v>165562.56000000003</v>
          </cell>
          <cell r="AN1886">
            <v>116417.45</v>
          </cell>
          <cell r="AO1886">
            <v>113231.82</v>
          </cell>
          <cell r="AP1886">
            <v>96422.370000000024</v>
          </cell>
          <cell r="AQ1886">
            <v>141911.46999999997</v>
          </cell>
          <cell r="AR1886">
            <v>2257022.5699999994</v>
          </cell>
          <cell r="AU1886"/>
          <cell r="AV1886"/>
          <cell r="AW1886"/>
          <cell r="AX1886"/>
          <cell r="AY1886"/>
          <cell r="AZ1886"/>
          <cell r="BA1886"/>
          <cell r="BB1886"/>
          <cell r="BC1886"/>
          <cell r="BD1886"/>
          <cell r="BE1886"/>
          <cell r="BF1886"/>
          <cell r="BG1886"/>
          <cell r="BJ1886">
            <v>351128.33000000013</v>
          </cell>
          <cell r="BK1886">
            <v>362521.21999999974</v>
          </cell>
          <cell r="BL1886">
            <v>383837.12999999989</v>
          </cell>
          <cell r="BM1886">
            <v>129629.27000000003</v>
          </cell>
          <cell r="BN1886">
            <v>96207.169999999969</v>
          </cell>
          <cell r="BO1886">
            <v>149865.36999999988</v>
          </cell>
          <cell r="BP1886">
            <v>150288.41000000003</v>
          </cell>
          <cell r="BQ1886">
            <v>165562.56000000003</v>
          </cell>
          <cell r="BR1886">
            <v>116417.45</v>
          </cell>
          <cell r="BS1886">
            <v>113231.82</v>
          </cell>
          <cell r="BT1886">
            <v>96422.370000000024</v>
          </cell>
          <cell r="BU1886">
            <v>141911.46999999997</v>
          </cell>
          <cell r="BV1886">
            <v>2257022.5699999994</v>
          </cell>
        </row>
        <row r="1887">
          <cell r="A1887" t="str">
            <v>MompicheOther Package Rev</v>
          </cell>
          <cell r="B1887" t="str">
            <v>Other Package Rev</v>
          </cell>
          <cell r="C1887">
            <v>53149.04</v>
          </cell>
          <cell r="D1887">
            <v>69915.460000000006</v>
          </cell>
          <cell r="E1887">
            <v>43827.890000000007</v>
          </cell>
          <cell r="F1887">
            <v>49076.559999999983</v>
          </cell>
          <cell r="G1887">
            <v>49426.250000000029</v>
          </cell>
          <cell r="H1887">
            <v>47413.830000000075</v>
          </cell>
          <cell r="I1887">
            <v>72645.039999999979</v>
          </cell>
          <cell r="J1887">
            <v>83182.040000000023</v>
          </cell>
          <cell r="K1887">
            <v>67580.430000000211</v>
          </cell>
          <cell r="L1887">
            <v>51693.970000000307</v>
          </cell>
          <cell r="M1887">
            <v>40503.960000000086</v>
          </cell>
          <cell r="N1887">
            <v>28788.860000000004</v>
          </cell>
          <cell r="O1887">
            <v>657203.33000000077</v>
          </cell>
          <cell r="Q1887">
            <v>194619.41357467964</v>
          </cell>
          <cell r="R1887">
            <v>212856.6397815221</v>
          </cell>
          <cell r="S1887">
            <v>203934.74850435188</v>
          </cell>
          <cell r="T1887">
            <v>194080.18221630662</v>
          </cell>
          <cell r="U1887">
            <v>174805.09548518079</v>
          </cell>
          <cell r="V1887">
            <v>180645.31396668433</v>
          </cell>
          <cell r="W1887">
            <v>246047.30288718009</v>
          </cell>
          <cell r="X1887">
            <v>241101.36723676679</v>
          </cell>
          <cell r="Y1887">
            <v>174995.00169336464</v>
          </cell>
          <cell r="Z1887">
            <v>185015.43458258899</v>
          </cell>
          <cell r="AA1887">
            <v>193802.38462862771</v>
          </cell>
          <cell r="AB1887">
            <v>232761.48004160338</v>
          </cell>
          <cell r="AC1887">
            <v>2434664.3645988572</v>
          </cell>
          <cell r="AF1887">
            <v>225430.53000000003</v>
          </cell>
          <cell r="AG1887">
            <v>231218.06999999995</v>
          </cell>
          <cell r="AH1887">
            <v>246285.42000000004</v>
          </cell>
          <cell r="AI1887">
            <v>137865.05000000005</v>
          </cell>
          <cell r="AJ1887">
            <v>69978.670000000056</v>
          </cell>
          <cell r="AK1887">
            <v>124690.16999999997</v>
          </cell>
          <cell r="AL1887">
            <v>250350.63</v>
          </cell>
          <cell r="AM1887">
            <v>278228.8</v>
          </cell>
          <cell r="AN1887">
            <v>192964.09000000003</v>
          </cell>
          <cell r="AO1887">
            <v>181744.90000000002</v>
          </cell>
          <cell r="AP1887">
            <v>154931.84999999995</v>
          </cell>
          <cell r="AQ1887">
            <v>222160.94999999995</v>
          </cell>
          <cell r="AR1887">
            <v>2315849.13</v>
          </cell>
          <cell r="AU1887"/>
          <cell r="AV1887"/>
          <cell r="AW1887"/>
          <cell r="AX1887"/>
          <cell r="AY1887"/>
          <cell r="AZ1887"/>
          <cell r="BA1887"/>
          <cell r="BB1887"/>
          <cell r="BC1887"/>
          <cell r="BD1887"/>
          <cell r="BE1887"/>
          <cell r="BF1887"/>
          <cell r="BG1887"/>
          <cell r="BJ1887">
            <v>225430.53000000003</v>
          </cell>
          <cell r="BK1887">
            <v>231218.06999999995</v>
          </cell>
          <cell r="BL1887">
            <v>246285.42000000004</v>
          </cell>
          <cell r="BM1887">
            <v>137865.05000000005</v>
          </cell>
          <cell r="BN1887">
            <v>69978.670000000056</v>
          </cell>
          <cell r="BO1887">
            <v>124690.16999999997</v>
          </cell>
          <cell r="BP1887">
            <v>250350.63</v>
          </cell>
          <cell r="BQ1887">
            <v>278228.8</v>
          </cell>
          <cell r="BR1887">
            <v>192964.09000000003</v>
          </cell>
          <cell r="BS1887">
            <v>181744.90000000002</v>
          </cell>
          <cell r="BT1887">
            <v>154931.84999999995</v>
          </cell>
          <cell r="BU1887">
            <v>222160.94999999995</v>
          </cell>
          <cell r="BV1887">
            <v>2315849.13</v>
          </cell>
        </row>
        <row r="1888">
          <cell r="A1888" t="str">
            <v>MompicheRestaurant Rev</v>
          </cell>
          <cell r="B1888" t="str">
            <v>Restaurant Rev</v>
          </cell>
          <cell r="C1888">
            <v>0</v>
          </cell>
          <cell r="D1888">
            <v>106.67000000000002</v>
          </cell>
          <cell r="E1888">
            <v>0</v>
          </cell>
          <cell r="F1888">
            <v>754.8</v>
          </cell>
          <cell r="G1888">
            <v>17418.43</v>
          </cell>
          <cell r="H1888">
            <v>96354.930000000008</v>
          </cell>
          <cell r="I1888">
            <v>149603.93</v>
          </cell>
          <cell r="J1888">
            <v>162013.33000000002</v>
          </cell>
          <cell r="K1888">
            <v>129705.32999999999</v>
          </cell>
          <cell r="L1888">
            <v>109898.61999999998</v>
          </cell>
          <cell r="M1888">
            <v>2194.35</v>
          </cell>
          <cell r="N1888">
            <v>1442.94</v>
          </cell>
          <cell r="O1888">
            <v>669493.32999999996</v>
          </cell>
          <cell r="Q1888">
            <v>544.428</v>
          </cell>
          <cell r="R1888">
            <v>517.27200000000005</v>
          </cell>
          <cell r="S1888">
            <v>550.48799999999994</v>
          </cell>
          <cell r="T1888">
            <v>515.45999999999992</v>
          </cell>
          <cell r="U1888">
            <v>517.33199999999999</v>
          </cell>
          <cell r="V1888">
            <v>522.39599999999996</v>
          </cell>
          <cell r="W1888">
            <v>618.44399999999996</v>
          </cell>
          <cell r="X1888">
            <v>609.20399999999995</v>
          </cell>
          <cell r="Y1888">
            <v>510.67199999999997</v>
          </cell>
          <cell r="Z1888">
            <v>544.20000000000005</v>
          </cell>
          <cell r="AA1888">
            <v>526.63200000000006</v>
          </cell>
          <cell r="AB1888">
            <v>544.17599999999993</v>
          </cell>
          <cell r="AC1888">
            <v>6520.7039999999997</v>
          </cell>
          <cell r="AF1888">
            <v>470.56</v>
          </cell>
          <cell r="AG1888">
            <v>522.33999999999992</v>
          </cell>
          <cell r="AH1888">
            <v>718.22</v>
          </cell>
          <cell r="AI1888">
            <v>251.57999999999998</v>
          </cell>
          <cell r="AJ1888">
            <v>496.65000000000003</v>
          </cell>
          <cell r="AK1888">
            <v>527.44000000000005</v>
          </cell>
          <cell r="AL1888">
            <v>472.71000000000004</v>
          </cell>
          <cell r="AM1888">
            <v>794.68999999999994</v>
          </cell>
          <cell r="AN1888">
            <v>638.34</v>
          </cell>
          <cell r="AO1888">
            <v>643.23</v>
          </cell>
          <cell r="AP1888">
            <v>540.97000000000014</v>
          </cell>
          <cell r="AQ1888">
            <v>3493.88</v>
          </cell>
          <cell r="AR1888">
            <v>9570.61</v>
          </cell>
          <cell r="AU1888"/>
          <cell r="AV1888"/>
          <cell r="AW1888"/>
          <cell r="AX1888"/>
          <cell r="AY1888"/>
          <cell r="AZ1888"/>
          <cell r="BA1888"/>
          <cell r="BB1888"/>
          <cell r="BC1888"/>
          <cell r="BD1888"/>
          <cell r="BE1888"/>
          <cell r="BF1888"/>
          <cell r="BG1888"/>
          <cell r="BJ1888">
            <v>470.56</v>
          </cell>
          <cell r="BK1888">
            <v>522.33999999999992</v>
          </cell>
          <cell r="BL1888">
            <v>718.22</v>
          </cell>
          <cell r="BM1888">
            <v>251.57999999999998</v>
          </cell>
          <cell r="BN1888">
            <v>496.65000000000003</v>
          </cell>
          <cell r="BO1888">
            <v>527.44000000000005</v>
          </cell>
          <cell r="BP1888">
            <v>472.71000000000004</v>
          </cell>
          <cell r="BQ1888">
            <v>794.68999999999994</v>
          </cell>
          <cell r="BR1888">
            <v>638.34</v>
          </cell>
          <cell r="BS1888">
            <v>643.23</v>
          </cell>
          <cell r="BT1888">
            <v>540.97000000000014</v>
          </cell>
          <cell r="BU1888">
            <v>3493.88</v>
          </cell>
          <cell r="BV1888">
            <v>9570.61</v>
          </cell>
        </row>
        <row r="1889">
          <cell r="A1889" t="str">
            <v>MompicheLaundry Rev</v>
          </cell>
          <cell r="B1889" t="str">
            <v>Laundry Rev</v>
          </cell>
          <cell r="C1889">
            <v>113.00999999999999</v>
          </cell>
          <cell r="D1889">
            <v>68.42</v>
          </cell>
          <cell r="E1889">
            <v>79.56</v>
          </cell>
          <cell r="F1889">
            <v>134.16</v>
          </cell>
          <cell r="G1889">
            <v>63.62</v>
          </cell>
          <cell r="H1889">
            <v>193.5</v>
          </cell>
          <cell r="I1889">
            <v>-57.549999999999947</v>
          </cell>
          <cell r="J1889">
            <v>134.04</v>
          </cell>
          <cell r="K1889">
            <v>90.79</v>
          </cell>
          <cell r="L1889">
            <v>111.22</v>
          </cell>
          <cell r="M1889">
            <v>127</v>
          </cell>
          <cell r="N1889">
            <v>193.65</v>
          </cell>
          <cell r="O1889">
            <v>1251.42</v>
          </cell>
          <cell r="Q1889">
            <v>320</v>
          </cell>
          <cell r="R1889">
            <v>325</v>
          </cell>
          <cell r="S1889">
            <v>160</v>
          </cell>
          <cell r="T1889">
            <v>100</v>
          </cell>
          <cell r="U1889">
            <v>250</v>
          </cell>
          <cell r="V1889">
            <v>200</v>
          </cell>
          <cell r="W1889">
            <v>350</v>
          </cell>
          <cell r="X1889">
            <v>360</v>
          </cell>
          <cell r="Y1889">
            <v>270</v>
          </cell>
          <cell r="Z1889">
            <v>260</v>
          </cell>
          <cell r="AA1889">
            <v>140</v>
          </cell>
          <cell r="AB1889">
            <v>280</v>
          </cell>
          <cell r="AC1889">
            <v>3015</v>
          </cell>
          <cell r="AF1889">
            <v>463.87</v>
          </cell>
          <cell r="AG1889">
            <v>306.45999999999998</v>
          </cell>
          <cell r="AH1889">
            <v>213.22</v>
          </cell>
          <cell r="AI1889">
            <v>274.91999999999996</v>
          </cell>
          <cell r="AJ1889">
            <v>50.78</v>
          </cell>
          <cell r="AK1889">
            <v>57.07</v>
          </cell>
          <cell r="AL1889">
            <v>101.25</v>
          </cell>
          <cell r="AM1889">
            <v>97</v>
          </cell>
          <cell r="AN1889">
            <v>191.17</v>
          </cell>
          <cell r="AO1889">
            <v>107.5</v>
          </cell>
          <cell r="AP1889">
            <v>143.72</v>
          </cell>
          <cell r="AQ1889">
            <v>180.25</v>
          </cell>
          <cell r="AR1889">
            <v>2187.21</v>
          </cell>
          <cell r="AU1889"/>
          <cell r="AV1889"/>
          <cell r="AW1889"/>
          <cell r="AX1889"/>
          <cell r="AY1889"/>
          <cell r="AZ1889"/>
          <cell r="BA1889"/>
          <cell r="BB1889"/>
          <cell r="BC1889"/>
          <cell r="BD1889"/>
          <cell r="BE1889"/>
          <cell r="BF1889"/>
          <cell r="BG1889"/>
          <cell r="BJ1889">
            <v>463.87</v>
          </cell>
          <cell r="BK1889">
            <v>306.45999999999998</v>
          </cell>
          <cell r="BL1889">
            <v>213.22</v>
          </cell>
          <cell r="BM1889">
            <v>274.91999999999996</v>
          </cell>
          <cell r="BN1889">
            <v>50.78</v>
          </cell>
          <cell r="BO1889">
            <v>57.07</v>
          </cell>
          <cell r="BP1889">
            <v>101.25</v>
          </cell>
          <cell r="BQ1889">
            <v>97</v>
          </cell>
          <cell r="BR1889">
            <v>191.17</v>
          </cell>
          <cell r="BS1889">
            <v>107.5</v>
          </cell>
          <cell r="BT1889">
            <v>143.72</v>
          </cell>
          <cell r="BU1889">
            <v>180.25</v>
          </cell>
          <cell r="BV1889">
            <v>2187.21</v>
          </cell>
        </row>
        <row r="1890">
          <cell r="A1890" t="str">
            <v>MompicheSpa Rev</v>
          </cell>
          <cell r="B1890" t="str">
            <v>Spa Rev</v>
          </cell>
          <cell r="C1890">
            <v>9445.3700000000008</v>
          </cell>
          <cell r="D1890">
            <v>6503.6600000000017</v>
          </cell>
          <cell r="E1890">
            <v>9770.9599999999973</v>
          </cell>
          <cell r="F1890">
            <v>7901.45</v>
          </cell>
          <cell r="G1890">
            <v>8360.4100000000017</v>
          </cell>
          <cell r="H1890">
            <v>7217.5400000000009</v>
          </cell>
          <cell r="I1890">
            <v>11012.109999999997</v>
          </cell>
          <cell r="J1890">
            <v>11588.050000000001</v>
          </cell>
          <cell r="K1890">
            <v>13814.790000000006</v>
          </cell>
          <cell r="L1890">
            <v>9270.3200000000015</v>
          </cell>
          <cell r="M1890">
            <v>6185.3899999999985</v>
          </cell>
          <cell r="N1890">
            <v>10027.359999999997</v>
          </cell>
          <cell r="O1890">
            <v>111097.41000000002</v>
          </cell>
          <cell r="Q1890">
            <v>13860</v>
          </cell>
          <cell r="R1890">
            <v>10564.050000000001</v>
          </cell>
          <cell r="S1890">
            <v>10279.5</v>
          </cell>
          <cell r="T1890">
            <v>4914</v>
          </cell>
          <cell r="U1890">
            <v>6576.1500000000005</v>
          </cell>
          <cell r="V1890">
            <v>7997.85</v>
          </cell>
          <cell r="W1890">
            <v>11389.35</v>
          </cell>
          <cell r="X1890">
            <v>9433.2000000000007</v>
          </cell>
          <cell r="Y1890">
            <v>11050.2</v>
          </cell>
          <cell r="Z1890">
            <v>8758.0500000000011</v>
          </cell>
          <cell r="AA1890">
            <v>10022.25</v>
          </cell>
          <cell r="AB1890">
            <v>14595</v>
          </cell>
          <cell r="AC1890">
            <v>119439.6</v>
          </cell>
          <cell r="AF1890">
            <v>13200.159999999996</v>
          </cell>
          <cell r="AG1890">
            <v>10060.52</v>
          </cell>
          <cell r="AH1890">
            <v>9789.7299999999977</v>
          </cell>
          <cell r="AI1890">
            <v>4680.25</v>
          </cell>
          <cell r="AJ1890">
            <v>6263.4399999999978</v>
          </cell>
          <cell r="AK1890">
            <v>7616.83</v>
          </cell>
          <cell r="AL1890">
            <v>10846.980000000001</v>
          </cell>
          <cell r="AM1890">
            <v>8984.4600000000009</v>
          </cell>
          <cell r="AN1890">
            <v>10523.519999999997</v>
          </cell>
          <cell r="AO1890">
            <v>8341.07</v>
          </cell>
          <cell r="AP1890">
            <v>7022.1600000000008</v>
          </cell>
          <cell r="AQ1890">
            <v>9830.99</v>
          </cell>
          <cell r="AR1890">
            <v>107160.11</v>
          </cell>
          <cell r="AU1890"/>
          <cell r="AV1890"/>
          <cell r="AW1890"/>
          <cell r="AX1890"/>
          <cell r="AY1890"/>
          <cell r="AZ1890"/>
          <cell r="BA1890"/>
          <cell r="BB1890"/>
          <cell r="BC1890"/>
          <cell r="BD1890"/>
          <cell r="BE1890"/>
          <cell r="BF1890"/>
          <cell r="BG1890"/>
          <cell r="BJ1890">
            <v>13200.159999999996</v>
          </cell>
          <cell r="BK1890">
            <v>10060.52</v>
          </cell>
          <cell r="BL1890">
            <v>9789.7299999999977</v>
          </cell>
          <cell r="BM1890">
            <v>4680.25</v>
          </cell>
          <cell r="BN1890">
            <v>6263.4399999999978</v>
          </cell>
          <cell r="BO1890">
            <v>7616.83</v>
          </cell>
          <cell r="BP1890">
            <v>10846.980000000001</v>
          </cell>
          <cell r="BQ1890">
            <v>8984.4600000000009</v>
          </cell>
          <cell r="BR1890">
            <v>10523.519999999997</v>
          </cell>
          <cell r="BS1890">
            <v>8341.07</v>
          </cell>
          <cell r="BT1890">
            <v>7022.1600000000008</v>
          </cell>
          <cell r="BU1890">
            <v>9830.99</v>
          </cell>
          <cell r="BV1890">
            <v>107160.11</v>
          </cell>
        </row>
        <row r="1891">
          <cell r="A1891" t="str">
            <v>MompicheBoutique Rev</v>
          </cell>
          <cell r="B1891" t="str">
            <v>Boutique Rev</v>
          </cell>
          <cell r="C1891">
            <v>12887.440000000037</v>
          </cell>
          <cell r="D1891">
            <v>13700.37000000001</v>
          </cell>
          <cell r="E1891">
            <v>15034.290000000017</v>
          </cell>
          <cell r="F1891">
            <v>14913.819999999967</v>
          </cell>
          <cell r="G1891">
            <v>13806.819999999976</v>
          </cell>
          <cell r="H1891">
            <v>11198.950000000013</v>
          </cell>
          <cell r="I1891">
            <v>16324.529999999999</v>
          </cell>
          <cell r="J1891">
            <v>12029.030000000008</v>
          </cell>
          <cell r="K1891">
            <v>13670.700000000017</v>
          </cell>
          <cell r="L1891">
            <v>12442.109999999991</v>
          </cell>
          <cell r="M1891">
            <v>8251.4700000000212</v>
          </cell>
          <cell r="N1891">
            <v>14245.270000000046</v>
          </cell>
          <cell r="O1891">
            <v>158504.8000000001</v>
          </cell>
          <cell r="Q1891">
            <v>20316.45</v>
          </cell>
          <cell r="R1891">
            <v>20800.5</v>
          </cell>
          <cell r="S1891">
            <v>21627.9</v>
          </cell>
          <cell r="T1891">
            <v>15124.2</v>
          </cell>
          <cell r="U1891">
            <v>9967.65</v>
          </cell>
          <cell r="V1891">
            <v>10726.800000000001</v>
          </cell>
          <cell r="W1891">
            <v>17714.55</v>
          </cell>
          <cell r="X1891">
            <v>19707.45</v>
          </cell>
          <cell r="Y1891">
            <v>15839.25</v>
          </cell>
          <cell r="Z1891">
            <v>15026.550000000001</v>
          </cell>
          <cell r="AA1891">
            <v>22741.95</v>
          </cell>
          <cell r="AB1891">
            <v>26851.65</v>
          </cell>
          <cell r="AC1891">
            <v>216444.9</v>
          </cell>
          <cell r="AF1891">
            <v>19348.679999999935</v>
          </cell>
          <cell r="AG1891">
            <v>19810.149999999972</v>
          </cell>
          <cell r="AH1891">
            <v>20598.369999999944</v>
          </cell>
          <cell r="AI1891">
            <v>14403.519999999966</v>
          </cell>
          <cell r="AJ1891">
            <v>9493.3399999999911</v>
          </cell>
          <cell r="AK1891">
            <v>10215.61</v>
          </cell>
          <cell r="AL1891">
            <v>16870.729999999963</v>
          </cell>
          <cell r="AM1891">
            <v>18768.499999999964</v>
          </cell>
          <cell r="AN1891">
            <v>15085.359999999988</v>
          </cell>
          <cell r="AO1891">
            <v>14310.949999999981</v>
          </cell>
          <cell r="AP1891">
            <v>11774.940000000011</v>
          </cell>
          <cell r="AQ1891">
            <v>12655.800000000005</v>
          </cell>
          <cell r="AR1891">
            <v>183335.94999999972</v>
          </cell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J1891">
            <v>19348.679999999935</v>
          </cell>
          <cell r="BK1891">
            <v>19810.149999999972</v>
          </cell>
          <cell r="BL1891">
            <v>20598.369999999944</v>
          </cell>
          <cell r="BM1891">
            <v>14403.519999999966</v>
          </cell>
          <cell r="BN1891">
            <v>9493.3399999999911</v>
          </cell>
          <cell r="BO1891">
            <v>10215.61</v>
          </cell>
          <cell r="BP1891">
            <v>16870.729999999963</v>
          </cell>
          <cell r="BQ1891">
            <v>18768.499999999964</v>
          </cell>
          <cell r="BR1891">
            <v>15085.359999999988</v>
          </cell>
          <cell r="BS1891">
            <v>14310.949999999981</v>
          </cell>
          <cell r="BT1891">
            <v>11774.940000000011</v>
          </cell>
          <cell r="BU1891">
            <v>12655.800000000005</v>
          </cell>
          <cell r="BV1891">
            <v>183335.94999999972</v>
          </cell>
        </row>
        <row r="1892">
          <cell r="A1892" t="str">
            <v>MompicheConvention Center Rev</v>
          </cell>
          <cell r="B1892" t="str">
            <v>Convention Center Rev</v>
          </cell>
          <cell r="C1892">
            <v>1014.29</v>
          </cell>
          <cell r="D1892">
            <v>480</v>
          </cell>
          <cell r="E1892">
            <v>1060</v>
          </cell>
          <cell r="F1892">
            <v>4947.22</v>
          </cell>
          <cell r="G1892">
            <v>99</v>
          </cell>
          <cell r="H1892">
            <v>0</v>
          </cell>
          <cell r="I1892">
            <v>0</v>
          </cell>
          <cell r="J1892">
            <v>345.53999999999996</v>
          </cell>
          <cell r="K1892">
            <v>4693</v>
          </cell>
          <cell r="L1892">
            <v>6033.24</v>
          </cell>
          <cell r="M1892">
            <v>889</v>
          </cell>
          <cell r="N1892">
            <v>1184.43</v>
          </cell>
          <cell r="O1892">
            <v>20745.72</v>
          </cell>
          <cell r="Q1892">
            <v>2835.6</v>
          </cell>
          <cell r="R1892">
            <v>2694.15</v>
          </cell>
          <cell r="S1892">
            <v>2867.1</v>
          </cell>
          <cell r="T1892">
            <v>2684.7</v>
          </cell>
          <cell r="U1892">
            <v>2694.45</v>
          </cell>
          <cell r="V1892">
            <v>2720.85</v>
          </cell>
          <cell r="W1892">
            <v>3221.1</v>
          </cell>
          <cell r="X1892">
            <v>3172.95</v>
          </cell>
          <cell r="Y1892">
            <v>2659.8</v>
          </cell>
          <cell r="Z1892">
            <v>2834.4</v>
          </cell>
          <cell r="AA1892">
            <v>2742.9</v>
          </cell>
          <cell r="AB1892">
            <v>2834.25</v>
          </cell>
          <cell r="AC1892">
            <v>33962.25</v>
          </cell>
          <cell r="AF1892">
            <v>4796.08</v>
          </cell>
          <cell r="AG1892">
            <v>3489.8199999999997</v>
          </cell>
          <cell r="AH1892">
            <v>2092.91</v>
          </cell>
          <cell r="AI1892">
            <v>7981.7000000000007</v>
          </cell>
          <cell r="AJ1892">
            <v>0</v>
          </cell>
          <cell r="AK1892">
            <v>305.36</v>
          </cell>
          <cell r="AL1892">
            <v>2921.79</v>
          </cell>
          <cell r="AM1892">
            <v>0</v>
          </cell>
          <cell r="AN1892">
            <v>2394.29</v>
          </cell>
          <cell r="AO1892">
            <v>3554.88</v>
          </cell>
          <cell r="AP1892">
            <v>3677.15</v>
          </cell>
          <cell r="AQ1892">
            <v>600</v>
          </cell>
          <cell r="AR1892">
            <v>31813.980000000007</v>
          </cell>
          <cell r="AU1892"/>
          <cell r="AV1892"/>
          <cell r="AW1892"/>
          <cell r="AX1892"/>
          <cell r="AY1892"/>
          <cell r="AZ1892"/>
          <cell r="BA1892"/>
          <cell r="BB1892"/>
          <cell r="BC1892"/>
          <cell r="BD1892"/>
          <cell r="BE1892"/>
          <cell r="BF1892"/>
          <cell r="BG1892"/>
          <cell r="BJ1892">
            <v>4796.08</v>
          </cell>
          <cell r="BK1892">
            <v>3489.8199999999997</v>
          </cell>
          <cell r="BL1892">
            <v>2092.91</v>
          </cell>
          <cell r="BM1892">
            <v>7981.7000000000007</v>
          </cell>
          <cell r="BN1892">
            <v>0</v>
          </cell>
          <cell r="BO1892">
            <v>305.36</v>
          </cell>
          <cell r="BP1892">
            <v>2921.79</v>
          </cell>
          <cell r="BQ1892">
            <v>0</v>
          </cell>
          <cell r="BR1892">
            <v>2394.29</v>
          </cell>
          <cell r="BS1892">
            <v>3554.88</v>
          </cell>
          <cell r="BT1892">
            <v>3677.15</v>
          </cell>
          <cell r="BU1892">
            <v>600</v>
          </cell>
          <cell r="BV1892">
            <v>31813.980000000007</v>
          </cell>
        </row>
        <row r="1893">
          <cell r="A1893" t="str">
            <v>MompicheBeach Club Rev</v>
          </cell>
          <cell r="B1893" t="str">
            <v>Beach Club Rev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U1893"/>
          <cell r="AV1893"/>
          <cell r="AW1893"/>
          <cell r="AX1893"/>
          <cell r="AY1893"/>
          <cell r="AZ1893"/>
          <cell r="BA1893"/>
          <cell r="BB1893"/>
          <cell r="BC1893"/>
          <cell r="BD1893"/>
          <cell r="BE1893"/>
          <cell r="BF1893"/>
          <cell r="BG1893"/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</row>
        <row r="1894">
          <cell r="A1894" t="str">
            <v>MompicheTelephone &amp; Internet Rev</v>
          </cell>
          <cell r="B1894" t="str">
            <v>Telephone &amp; Internet Rev</v>
          </cell>
          <cell r="C1894">
            <v>781.82</v>
          </cell>
          <cell r="D1894">
            <v>519.70999999999992</v>
          </cell>
          <cell r="E1894">
            <v>573.18000000000006</v>
          </cell>
          <cell r="F1894">
            <v>672.16000000000008</v>
          </cell>
          <cell r="G1894">
            <v>531.96</v>
          </cell>
          <cell r="H1894">
            <v>840.67000000000007</v>
          </cell>
          <cell r="I1894">
            <v>844.7299999999999</v>
          </cell>
          <cell r="J1894">
            <v>666.61</v>
          </cell>
          <cell r="K1894">
            <v>717.99000000000024</v>
          </cell>
          <cell r="L1894">
            <v>393.50999999999988</v>
          </cell>
          <cell r="M1894">
            <v>378.47</v>
          </cell>
          <cell r="N1894">
            <v>1014.5000000000001</v>
          </cell>
          <cell r="O1894">
            <v>7935.31</v>
          </cell>
          <cell r="Q1894">
            <v>990.12</v>
          </cell>
          <cell r="R1894">
            <v>798.83</v>
          </cell>
          <cell r="S1894">
            <v>866.42</v>
          </cell>
          <cell r="T1894">
            <v>764.94</v>
          </cell>
          <cell r="U1894">
            <v>798.89</v>
          </cell>
          <cell r="V1894">
            <v>791.17</v>
          </cell>
          <cell r="W1894">
            <v>937.22</v>
          </cell>
          <cell r="X1894">
            <v>959.59</v>
          </cell>
          <cell r="Y1894">
            <v>752.96</v>
          </cell>
          <cell r="Z1894">
            <v>859.88</v>
          </cell>
          <cell r="AA1894">
            <v>730.58</v>
          </cell>
          <cell r="AB1894">
            <v>878.85</v>
          </cell>
          <cell r="AC1894">
            <v>10129.450000000001</v>
          </cell>
          <cell r="AF1894">
            <v>1085.94</v>
          </cell>
          <cell r="AG1894">
            <v>791.73</v>
          </cell>
          <cell r="AH1894">
            <v>827.17000000000007</v>
          </cell>
          <cell r="AI1894">
            <v>453.3599999999999</v>
          </cell>
          <cell r="AJ1894">
            <v>391.87</v>
          </cell>
          <cell r="AK1894">
            <v>488.45</v>
          </cell>
          <cell r="AL1894">
            <v>768.15999999999985</v>
          </cell>
          <cell r="AM1894">
            <v>589.02999999999986</v>
          </cell>
          <cell r="AN1894">
            <v>640.16000000000008</v>
          </cell>
          <cell r="AO1894">
            <v>663.07000000000016</v>
          </cell>
          <cell r="AP1894">
            <v>299.88000000000005</v>
          </cell>
          <cell r="AQ1894">
            <v>410.5</v>
          </cell>
          <cell r="AR1894">
            <v>7409.3199999999988</v>
          </cell>
          <cell r="AU1894"/>
          <cell r="AV1894"/>
          <cell r="AW1894"/>
          <cell r="AX1894"/>
          <cell r="AY1894"/>
          <cell r="AZ1894"/>
          <cell r="BA1894"/>
          <cell r="BB1894"/>
          <cell r="BC1894"/>
          <cell r="BD1894"/>
          <cell r="BE1894"/>
          <cell r="BF1894"/>
          <cell r="BG1894"/>
          <cell r="BJ1894">
            <v>1085.94</v>
          </cell>
          <cell r="BK1894">
            <v>791.73</v>
          </cell>
          <cell r="BL1894">
            <v>827.17000000000007</v>
          </cell>
          <cell r="BM1894">
            <v>453.3599999999999</v>
          </cell>
          <cell r="BN1894">
            <v>391.87</v>
          </cell>
          <cell r="BO1894">
            <v>488.45</v>
          </cell>
          <cell r="BP1894">
            <v>768.15999999999985</v>
          </cell>
          <cell r="BQ1894">
            <v>589.02999999999986</v>
          </cell>
          <cell r="BR1894">
            <v>640.16000000000008</v>
          </cell>
          <cell r="BS1894">
            <v>663.07000000000016</v>
          </cell>
          <cell r="BT1894">
            <v>299.88000000000005</v>
          </cell>
          <cell r="BU1894">
            <v>410.5</v>
          </cell>
          <cell r="BV1894">
            <v>7409.3199999999988</v>
          </cell>
        </row>
        <row r="1895">
          <cell r="A1895" t="str">
            <v>MompicheOther minor departments Rev</v>
          </cell>
          <cell r="B1895" t="str">
            <v>Other minor departments Rev</v>
          </cell>
          <cell r="C1895">
            <v>-7701.4300000000012</v>
          </cell>
          <cell r="D1895">
            <v>1079.6000000000001</v>
          </cell>
          <cell r="E1895">
            <v>2329.4</v>
          </cell>
          <cell r="F1895">
            <v>1564.1799999999992</v>
          </cell>
          <cell r="G1895">
            <v>727.17</v>
          </cell>
          <cell r="H1895">
            <v>613.44000000000005</v>
          </cell>
          <cell r="I1895">
            <v>9629.69</v>
          </cell>
          <cell r="J1895">
            <v>1271.78</v>
          </cell>
          <cell r="K1895">
            <v>5266.98</v>
          </cell>
          <cell r="L1895">
            <v>6758.08</v>
          </cell>
          <cell r="M1895">
            <v>3004.54</v>
          </cell>
          <cell r="N1895">
            <v>5546.9600000000009</v>
          </cell>
          <cell r="O1895">
            <v>30090.39</v>
          </cell>
          <cell r="P1895"/>
          <cell r="Q1895">
            <v>6238.3</v>
          </cell>
          <cell r="R1895">
            <v>5927.1</v>
          </cell>
          <cell r="S1895">
            <v>6307.5999999999995</v>
          </cell>
          <cell r="T1895">
            <v>5906.2999999999993</v>
          </cell>
          <cell r="U1895">
            <v>5927.7999999999993</v>
          </cell>
          <cell r="V1895">
            <v>5985.9</v>
          </cell>
          <cell r="W1895">
            <v>7086.4</v>
          </cell>
          <cell r="X1895">
            <v>6980.5</v>
          </cell>
          <cell r="Y1895">
            <v>5851.6</v>
          </cell>
          <cell r="Z1895">
            <v>6235.7</v>
          </cell>
          <cell r="AA1895">
            <v>6034.4000000000005</v>
          </cell>
          <cell r="AB1895">
            <v>6235.4</v>
          </cell>
          <cell r="AC1895">
            <v>74716.999999999985</v>
          </cell>
          <cell r="AD1895"/>
          <cell r="AE1895"/>
          <cell r="AF1895">
            <v>8230.84</v>
          </cell>
          <cell r="AG1895">
            <v>10046.48</v>
          </cell>
          <cell r="AH1895">
            <v>12089.779999999999</v>
          </cell>
          <cell r="AI1895">
            <v>5048.420000000001</v>
          </cell>
          <cell r="AJ1895">
            <v>1780.04</v>
          </cell>
          <cell r="AK1895">
            <v>5631.84</v>
          </cell>
          <cell r="AL1895">
            <v>9982.1999999999989</v>
          </cell>
          <cell r="AM1895">
            <v>15698.880000000003</v>
          </cell>
          <cell r="AN1895">
            <v>7846.19</v>
          </cell>
          <cell r="AO1895">
            <v>8362.06</v>
          </cell>
          <cell r="AP1895">
            <v>8718.75</v>
          </cell>
          <cell r="AQ1895">
            <v>32122.39</v>
          </cell>
          <cell r="AR1895">
            <v>125557.87</v>
          </cell>
          <cell r="AS1895"/>
          <cell r="AT1895"/>
          <cell r="AU1895"/>
          <cell r="AV1895"/>
          <cell r="AW1895"/>
          <cell r="AX1895"/>
          <cell r="AY1895"/>
          <cell r="AZ1895"/>
          <cell r="BA1895"/>
          <cell r="BB1895"/>
          <cell r="BC1895"/>
          <cell r="BD1895"/>
          <cell r="BE1895"/>
          <cell r="BF1895"/>
          <cell r="BG1895"/>
          <cell r="BH1895"/>
          <cell r="BI1895"/>
          <cell r="BJ1895">
            <v>8230.84</v>
          </cell>
          <cell r="BK1895">
            <v>10046.48</v>
          </cell>
          <cell r="BL1895">
            <v>12089.779999999999</v>
          </cell>
          <cell r="BM1895">
            <v>5048.420000000001</v>
          </cell>
          <cell r="BN1895">
            <v>1780.04</v>
          </cell>
          <cell r="BO1895">
            <v>5631.84</v>
          </cell>
          <cell r="BP1895">
            <v>9982.1999999999989</v>
          </cell>
          <cell r="BQ1895">
            <v>15698.880000000003</v>
          </cell>
          <cell r="BR1895">
            <v>7846.19</v>
          </cell>
          <cell r="BS1895">
            <v>8362.06</v>
          </cell>
          <cell r="BT1895">
            <v>8718.75</v>
          </cell>
          <cell r="BU1895">
            <v>32122.39</v>
          </cell>
          <cell r="BV1895">
            <v>125557.87</v>
          </cell>
        </row>
        <row r="1896">
          <cell r="A1896" t="str">
            <v>MompicheTotal Revenues</v>
          </cell>
          <cell r="B1896" t="str">
            <v>Total Revenues</v>
          </cell>
          <cell r="C1896">
            <v>1103497.1700000002</v>
          </cell>
          <cell r="D1896">
            <v>1172243.8899999999</v>
          </cell>
          <cell r="E1896">
            <v>1270285.8899999997</v>
          </cell>
          <cell r="F1896">
            <v>1249287.1799999997</v>
          </cell>
          <cell r="G1896">
            <v>1113200.3900000001</v>
          </cell>
          <cell r="H1896">
            <v>1114926.2599999998</v>
          </cell>
          <cell r="I1896">
            <v>1699824.3099999991</v>
          </cell>
          <cell r="J1896">
            <v>1780920.870000001</v>
          </cell>
          <cell r="K1896">
            <v>1450379.6200000006</v>
          </cell>
          <cell r="L1896">
            <v>1216627.2100000007</v>
          </cell>
          <cell r="M1896">
            <v>908897.33000000112</v>
          </cell>
          <cell r="N1896">
            <v>1556197.3099999998</v>
          </cell>
          <cell r="O1896">
            <v>15636287.430000003</v>
          </cell>
          <cell r="Q1896">
            <v>1261476.2328417478</v>
          </cell>
          <cell r="R1896">
            <v>1371980.9006345132</v>
          </cell>
          <cell r="S1896">
            <v>1317251.1861521991</v>
          </cell>
          <cell r="T1896">
            <v>1243010.738851916</v>
          </cell>
          <cell r="U1896">
            <v>1119264.1187823794</v>
          </cell>
          <cell r="V1896">
            <v>1157978.1782917769</v>
          </cell>
          <cell r="W1896">
            <v>1579112.7070448757</v>
          </cell>
          <cell r="X1896">
            <v>1548106.4392297922</v>
          </cell>
          <cell r="Y1896">
            <v>1130653.2425835289</v>
          </cell>
          <cell r="Z1896">
            <v>1190865.2461411811</v>
          </cell>
          <cell r="AA1896">
            <v>1254203.6159289228</v>
          </cell>
          <cell r="AB1896">
            <v>1506978.5762600207</v>
          </cell>
          <cell r="AC1896">
            <v>15680881.182742855</v>
          </cell>
          <cell r="AF1896">
            <v>1430121.8800000004</v>
          </cell>
          <cell r="AG1896">
            <v>1460542.2699999996</v>
          </cell>
          <cell r="AH1896">
            <v>1548158.8099999994</v>
          </cell>
          <cell r="AI1896">
            <v>879926.45000000007</v>
          </cell>
          <cell r="AJ1896">
            <v>476068.19</v>
          </cell>
          <cell r="AK1896">
            <v>871878.29999999946</v>
          </cell>
          <cell r="AL1896">
            <v>1560559.98</v>
          </cell>
          <cell r="AM1896">
            <v>1727371.9200000002</v>
          </cell>
          <cell r="AN1896">
            <v>1214532.28</v>
          </cell>
          <cell r="AO1896">
            <v>1182111.2900000003</v>
          </cell>
          <cell r="AP1896">
            <v>1016870.03</v>
          </cell>
          <cell r="AQ1896">
            <v>1458065.5399999998</v>
          </cell>
          <cell r="AR1896">
            <v>14826206.939999999</v>
          </cell>
          <cell r="AU1896"/>
          <cell r="AV1896"/>
          <cell r="AW1896"/>
          <cell r="AX1896"/>
          <cell r="AY1896"/>
          <cell r="AZ1896"/>
          <cell r="BA1896"/>
          <cell r="BB1896"/>
          <cell r="BC1896"/>
          <cell r="BD1896"/>
          <cell r="BE1896"/>
          <cell r="BF1896"/>
          <cell r="BG1896"/>
          <cell r="BJ1896">
            <v>1430121.8800000004</v>
          </cell>
          <cell r="BK1896">
            <v>1460542.2699999996</v>
          </cell>
          <cell r="BL1896">
            <v>1548158.8099999994</v>
          </cell>
          <cell r="BM1896">
            <v>879926.45000000007</v>
          </cell>
          <cell r="BN1896">
            <v>476068.19</v>
          </cell>
          <cell r="BO1896">
            <v>871878.29999999946</v>
          </cell>
          <cell r="BP1896">
            <v>1560559.98</v>
          </cell>
          <cell r="BQ1896">
            <v>1727371.9200000002</v>
          </cell>
          <cell r="BR1896">
            <v>1214532.28</v>
          </cell>
          <cell r="BS1896">
            <v>1182111.2900000003</v>
          </cell>
          <cell r="BT1896">
            <v>1016870.03</v>
          </cell>
          <cell r="BU1896">
            <v>1458065.5399999998</v>
          </cell>
          <cell r="BV1896">
            <v>14826206.939999999</v>
          </cell>
        </row>
        <row r="1897">
          <cell r="A1897" t="str">
            <v>MompicheRoom Exp</v>
          </cell>
          <cell r="B1897" t="str">
            <v>Room Exp</v>
          </cell>
          <cell r="C1897">
            <v>103946.22000000002</v>
          </cell>
          <cell r="D1897">
            <v>99605.18</v>
          </cell>
          <cell r="E1897">
            <v>97804.569999999992</v>
          </cell>
          <cell r="F1897">
            <v>112250.76999999999</v>
          </cell>
          <cell r="G1897">
            <v>96273.640000000014</v>
          </cell>
          <cell r="H1897">
            <v>96365.299999999988</v>
          </cell>
          <cell r="I1897">
            <v>101292.65999999999</v>
          </cell>
          <cell r="J1897">
            <v>110210.32999999997</v>
          </cell>
          <cell r="K1897">
            <v>106152.33000000003</v>
          </cell>
          <cell r="L1897">
            <v>104155.96000000005</v>
          </cell>
          <cell r="M1897">
            <v>100902.21</v>
          </cell>
          <cell r="N1897">
            <v>94245.23</v>
          </cell>
          <cell r="O1897">
            <v>1223204.4000000001</v>
          </cell>
          <cell r="Q1897">
            <v>64197.279341721842</v>
          </cell>
          <cell r="R1897">
            <v>63713.900936282553</v>
          </cell>
          <cell r="S1897">
            <v>83543.039940232586</v>
          </cell>
          <cell r="T1897">
            <v>64188.348223641377</v>
          </cell>
          <cell r="U1897">
            <v>64258.401034704446</v>
          </cell>
          <cell r="V1897">
            <v>64454.994343358128</v>
          </cell>
          <cell r="W1897">
            <v>86390.651813174278</v>
          </cell>
          <cell r="X1897">
            <v>68409.573346699282</v>
          </cell>
          <cell r="Y1897">
            <v>64181.51370761302</v>
          </cell>
          <cell r="Z1897">
            <v>65292.600342192898</v>
          </cell>
          <cell r="AA1897">
            <v>64435.859612496388</v>
          </cell>
          <cell r="AB1897">
            <v>65680.332072703284</v>
          </cell>
          <cell r="AC1897">
            <v>818746.49471482006</v>
          </cell>
          <cell r="AF1897">
            <v>116825.40000000001</v>
          </cell>
          <cell r="AG1897">
            <v>105494.48999999999</v>
          </cell>
          <cell r="AH1897">
            <v>105375.59000000001</v>
          </cell>
          <cell r="AI1897">
            <v>102514.26</v>
          </cell>
          <cell r="AJ1897">
            <v>87295.63</v>
          </cell>
          <cell r="AK1897">
            <v>100309.73</v>
          </cell>
          <cell r="AL1897">
            <v>106201.58</v>
          </cell>
          <cell r="AM1897">
            <v>117997.18</v>
          </cell>
          <cell r="AN1897">
            <v>111554.84000000001</v>
          </cell>
          <cell r="AO1897">
            <v>115426.95</v>
          </cell>
          <cell r="AP1897">
            <v>122583.06</v>
          </cell>
          <cell r="AQ1897">
            <v>110233.88</v>
          </cell>
          <cell r="AR1897">
            <v>1301812.5900000003</v>
          </cell>
          <cell r="AU1897"/>
          <cell r="AV1897"/>
          <cell r="AW1897"/>
          <cell r="AX1897"/>
          <cell r="AY1897"/>
          <cell r="AZ1897"/>
          <cell r="BA1897"/>
          <cell r="BB1897"/>
          <cell r="BC1897"/>
          <cell r="BD1897"/>
          <cell r="BE1897"/>
          <cell r="BF1897"/>
          <cell r="BG1897"/>
          <cell r="BJ1897">
            <v>116825.40000000001</v>
          </cell>
          <cell r="BK1897">
            <v>105494.48999999999</v>
          </cell>
          <cell r="BL1897">
            <v>105375.59000000001</v>
          </cell>
          <cell r="BM1897">
            <v>102514.26</v>
          </cell>
          <cell r="BN1897">
            <v>87295.63</v>
          </cell>
          <cell r="BO1897">
            <v>100309.73</v>
          </cell>
          <cell r="BP1897">
            <v>106201.58</v>
          </cell>
          <cell r="BQ1897">
            <v>117997.18</v>
          </cell>
          <cell r="BR1897">
            <v>111554.84000000001</v>
          </cell>
          <cell r="BS1897">
            <v>115426.95</v>
          </cell>
          <cell r="BT1897">
            <v>122583.06</v>
          </cell>
          <cell r="BU1897">
            <v>110233.88</v>
          </cell>
          <cell r="BV1897">
            <v>1301812.5900000003</v>
          </cell>
        </row>
        <row r="1898">
          <cell r="A1898" t="str">
            <v>MompicheF&amp;B Exp</v>
          </cell>
          <cell r="B1898" t="str">
            <v>F&amp;B Exp</v>
          </cell>
          <cell r="C1898">
            <v>411509.71999999991</v>
          </cell>
          <cell r="D1898">
            <v>362254.59000000014</v>
          </cell>
          <cell r="E1898">
            <v>432613.70999999996</v>
          </cell>
          <cell r="F1898">
            <v>442273.33</v>
          </cell>
          <cell r="G1898">
            <v>400631.3899999999</v>
          </cell>
          <cell r="H1898">
            <v>376542.80999999994</v>
          </cell>
          <cell r="I1898">
            <v>426688.81999999983</v>
          </cell>
          <cell r="J1898">
            <v>446064.68999999977</v>
          </cell>
          <cell r="K1898">
            <v>423199.57000000012</v>
          </cell>
          <cell r="L1898">
            <v>409575.37</v>
          </cell>
          <cell r="M1898">
            <v>353587.15000000008</v>
          </cell>
          <cell r="N1898">
            <v>443512.48000000016</v>
          </cell>
          <cell r="O1898">
            <v>4928453.6300000008</v>
          </cell>
          <cell r="Q1898">
            <v>400443.25064766733</v>
          </cell>
          <cell r="R1898">
            <v>401058.35387646564</v>
          </cell>
          <cell r="S1898">
            <v>485032.38936171372</v>
          </cell>
          <cell r="T1898">
            <v>403905.02208837017</v>
          </cell>
          <cell r="U1898">
            <v>402841.95389452303</v>
          </cell>
          <cell r="V1898">
            <v>407221.43382051325</v>
          </cell>
          <cell r="W1898">
            <v>520800.79049473879</v>
          </cell>
          <cell r="X1898">
            <v>455395.88516262494</v>
          </cell>
          <cell r="Y1898">
            <v>404082.88529454055</v>
          </cell>
          <cell r="Z1898">
            <v>415707.52936074807</v>
          </cell>
          <cell r="AA1898">
            <v>406713.21702449262</v>
          </cell>
          <cell r="AB1898">
            <v>421107.91280405031</v>
          </cell>
          <cell r="AC1898">
            <v>5124310.6238304488</v>
          </cell>
          <cell r="AF1898">
            <v>425186.62999999989</v>
          </cell>
          <cell r="AG1898">
            <v>403423.62000000023</v>
          </cell>
          <cell r="AH1898">
            <v>405635.37999999983</v>
          </cell>
          <cell r="AI1898">
            <v>332752.05000000005</v>
          </cell>
          <cell r="AJ1898">
            <v>255941.49999999994</v>
          </cell>
          <cell r="AK1898">
            <v>332660.97000000009</v>
          </cell>
          <cell r="AL1898">
            <v>416138.25000000017</v>
          </cell>
          <cell r="AM1898">
            <v>440502.74</v>
          </cell>
          <cell r="AN1898">
            <v>411018.56000000017</v>
          </cell>
          <cell r="AO1898">
            <v>436067.5</v>
          </cell>
          <cell r="AP1898">
            <v>397295.16</v>
          </cell>
          <cell r="AQ1898">
            <v>457117.63999999996</v>
          </cell>
          <cell r="AR1898">
            <v>4713739.9999999991</v>
          </cell>
          <cell r="AU1898"/>
          <cell r="AV1898"/>
          <cell r="AW1898"/>
          <cell r="AX1898"/>
          <cell r="AY1898"/>
          <cell r="AZ1898"/>
          <cell r="BA1898"/>
          <cell r="BB1898"/>
          <cell r="BC1898"/>
          <cell r="BD1898"/>
          <cell r="BE1898"/>
          <cell r="BF1898"/>
          <cell r="BG1898"/>
          <cell r="BJ1898">
            <v>425186.62999999989</v>
          </cell>
          <cell r="BK1898">
            <v>403423.62000000023</v>
          </cell>
          <cell r="BL1898">
            <v>405635.37999999983</v>
          </cell>
          <cell r="BM1898">
            <v>332752.05000000005</v>
          </cell>
          <cell r="BN1898">
            <v>255941.49999999994</v>
          </cell>
          <cell r="BO1898">
            <v>332660.97000000009</v>
          </cell>
          <cell r="BP1898">
            <v>416138.25000000017</v>
          </cell>
          <cell r="BQ1898">
            <v>440502.74</v>
          </cell>
          <cell r="BR1898">
            <v>411018.56000000017</v>
          </cell>
          <cell r="BS1898">
            <v>436067.5</v>
          </cell>
          <cell r="BT1898">
            <v>397295.16</v>
          </cell>
          <cell r="BU1898">
            <v>457117.63999999996</v>
          </cell>
          <cell r="BV1898">
            <v>4713739.9999999991</v>
          </cell>
        </row>
        <row r="1899">
          <cell r="A1899" t="str">
            <v>MompicheRestaurant Exp</v>
          </cell>
          <cell r="B1899" t="str">
            <v>Restaurant Exp</v>
          </cell>
          <cell r="C1899">
            <v>2035.5</v>
          </cell>
          <cell r="D1899">
            <v>2452.5</v>
          </cell>
          <cell r="E1899">
            <v>1770</v>
          </cell>
          <cell r="F1899">
            <v>4492.5</v>
          </cell>
          <cell r="G1899">
            <v>3157.1600000000003</v>
          </cell>
          <cell r="H1899">
            <v>7114.78</v>
          </cell>
          <cell r="I1899">
            <v>8050.69</v>
          </cell>
          <cell r="J1899">
            <v>3769.68</v>
          </cell>
          <cell r="K1899">
            <v>2133</v>
          </cell>
          <cell r="L1899">
            <v>2907.41</v>
          </cell>
          <cell r="M1899">
            <v>1373</v>
          </cell>
          <cell r="N1899">
            <v>1612.5</v>
          </cell>
          <cell r="O1899">
            <v>40868.720000000001</v>
          </cell>
          <cell r="Q1899">
            <v>5450.8</v>
          </cell>
          <cell r="R1899">
            <v>5262.2</v>
          </cell>
          <cell r="S1899">
            <v>5492.8</v>
          </cell>
          <cell r="T1899">
            <v>5249.6</v>
          </cell>
          <cell r="U1899">
            <v>5262.6</v>
          </cell>
          <cell r="V1899">
            <v>5297.8</v>
          </cell>
          <cell r="W1899">
            <v>5964.8</v>
          </cell>
          <cell r="X1899">
            <v>5900.6</v>
          </cell>
          <cell r="Y1899">
            <v>5216.3999999999996</v>
          </cell>
          <cell r="Z1899">
            <v>5449.2</v>
          </cell>
          <cell r="AA1899">
            <v>5327.2</v>
          </cell>
          <cell r="AB1899">
            <v>5449</v>
          </cell>
          <cell r="AC1899">
            <v>65322.999999999993</v>
          </cell>
          <cell r="AF1899">
            <v>7755</v>
          </cell>
          <cell r="AG1899">
            <v>6502.5</v>
          </cell>
          <cell r="AH1899">
            <v>5857.5</v>
          </cell>
          <cell r="AI1899">
            <v>1185</v>
          </cell>
          <cell r="AJ1899">
            <v>860</v>
          </cell>
          <cell r="AK1899">
            <v>3967.5</v>
          </cell>
          <cell r="AL1899">
            <v>4320</v>
          </cell>
          <cell r="AM1899">
            <v>5760</v>
          </cell>
          <cell r="AN1899">
            <v>8085</v>
          </cell>
          <cell r="AO1899">
            <v>6097.5</v>
          </cell>
          <cell r="AP1899">
            <v>4905</v>
          </cell>
          <cell r="AQ1899">
            <v>6105</v>
          </cell>
          <cell r="AR1899">
            <v>61400</v>
          </cell>
          <cell r="AU1899"/>
          <cell r="AV1899"/>
          <cell r="AW1899"/>
          <cell r="AX1899"/>
          <cell r="AY1899"/>
          <cell r="AZ1899"/>
          <cell r="BA1899"/>
          <cell r="BB1899"/>
          <cell r="BC1899"/>
          <cell r="BD1899"/>
          <cell r="BE1899"/>
          <cell r="BF1899"/>
          <cell r="BG1899"/>
          <cell r="BJ1899">
            <v>7755</v>
          </cell>
          <cell r="BK1899">
            <v>6502.5</v>
          </cell>
          <cell r="BL1899">
            <v>5857.5</v>
          </cell>
          <cell r="BM1899">
            <v>1185</v>
          </cell>
          <cell r="BN1899">
            <v>860</v>
          </cell>
          <cell r="BO1899">
            <v>3967.5</v>
          </cell>
          <cell r="BP1899">
            <v>4320</v>
          </cell>
          <cell r="BQ1899">
            <v>5760</v>
          </cell>
          <cell r="BR1899">
            <v>8085</v>
          </cell>
          <cell r="BS1899">
            <v>6097.5</v>
          </cell>
          <cell r="BT1899">
            <v>4905</v>
          </cell>
          <cell r="BU1899">
            <v>6105</v>
          </cell>
          <cell r="BV1899">
            <v>61400</v>
          </cell>
        </row>
        <row r="1900">
          <cell r="A1900" t="str">
            <v>MompicheGuests Transport Exp</v>
          </cell>
          <cell r="B1900" t="str">
            <v>Guests Transport Exp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U1900"/>
          <cell r="AV1900"/>
          <cell r="AW1900"/>
          <cell r="AX1900"/>
          <cell r="AY1900"/>
          <cell r="AZ1900"/>
          <cell r="BA1900"/>
          <cell r="BB1900"/>
          <cell r="BC1900"/>
          <cell r="BD1900"/>
          <cell r="BE1900"/>
          <cell r="BF1900"/>
          <cell r="BG1900"/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</row>
        <row r="1901">
          <cell r="A1901" t="str">
            <v>MompicheActivities Exp</v>
          </cell>
          <cell r="B1901" t="str">
            <v>Activities Exp</v>
          </cell>
          <cell r="C1901">
            <v>44657.380000000005</v>
          </cell>
          <cell r="D1901">
            <v>53295.660000000011</v>
          </cell>
          <cell r="E1901">
            <v>49884.749999999993</v>
          </cell>
          <cell r="F1901">
            <v>46474.37</v>
          </cell>
          <cell r="G1901">
            <v>43263.33</v>
          </cell>
          <cell r="H1901">
            <v>38539.319999999992</v>
          </cell>
          <cell r="I1901">
            <v>33168.020000000004</v>
          </cell>
          <cell r="J1901">
            <v>50703.459999999992</v>
          </cell>
          <cell r="K1901">
            <v>51625.000000000015</v>
          </cell>
          <cell r="L1901">
            <v>45256.59</v>
          </cell>
          <cell r="M1901">
            <v>44836.710000000006</v>
          </cell>
          <cell r="N1901">
            <v>63928.369999999988</v>
          </cell>
          <cell r="O1901">
            <v>565632.96</v>
          </cell>
          <cell r="Q1901">
            <v>39628.778402641772</v>
          </cell>
          <cell r="R1901">
            <v>39116.253371966923</v>
          </cell>
          <cell r="S1901">
            <v>52853.978402641762</v>
          </cell>
          <cell r="T1901">
            <v>39374.936725750151</v>
          </cell>
          <cell r="U1901">
            <v>44515.858402641767</v>
          </cell>
          <cell r="V1901">
            <v>39403.856725750156</v>
          </cell>
          <cell r="W1901">
            <v>53137.178402641759</v>
          </cell>
          <cell r="X1901">
            <v>39898.658402641769</v>
          </cell>
          <cell r="Y1901">
            <v>39355.016725750153</v>
          </cell>
          <cell r="Z1901">
            <v>42627.818402641766</v>
          </cell>
          <cell r="AA1901">
            <v>39421.496725750156</v>
          </cell>
          <cell r="AB1901">
            <v>58627.69840264177</v>
          </cell>
          <cell r="AC1901">
            <v>527961.52909345983</v>
          </cell>
          <cell r="AF1901">
            <v>50065.919999999998</v>
          </cell>
          <cell r="AG1901">
            <v>51806.270000000004</v>
          </cell>
          <cell r="AH1901">
            <v>44744.639999999999</v>
          </cell>
          <cell r="AI1901">
            <v>48113.229999999996</v>
          </cell>
          <cell r="AJ1901">
            <v>44773.47</v>
          </cell>
          <cell r="AK1901">
            <v>51281.600000000006</v>
          </cell>
          <cell r="AL1901">
            <v>44846.53</v>
          </cell>
          <cell r="AM1901">
            <v>63192.680000000008</v>
          </cell>
          <cell r="AN1901">
            <v>48896.23</v>
          </cell>
          <cell r="AO1901">
            <v>50736.95</v>
          </cell>
          <cell r="AP1901">
            <v>51525.56</v>
          </cell>
          <cell r="AQ1901">
            <v>65491.739999999991</v>
          </cell>
          <cell r="AR1901">
            <v>615474.82000000007</v>
          </cell>
          <cell r="AU1901"/>
          <cell r="AV1901"/>
          <cell r="AW1901"/>
          <cell r="AX1901"/>
          <cell r="AY1901"/>
          <cell r="AZ1901"/>
          <cell r="BA1901"/>
          <cell r="BB1901"/>
          <cell r="BC1901"/>
          <cell r="BD1901"/>
          <cell r="BE1901"/>
          <cell r="BF1901"/>
          <cell r="BG1901"/>
          <cell r="BJ1901">
            <v>50065.919999999998</v>
          </cell>
          <cell r="BK1901">
            <v>51806.270000000004</v>
          </cell>
          <cell r="BL1901">
            <v>44744.639999999999</v>
          </cell>
          <cell r="BM1901">
            <v>48113.229999999996</v>
          </cell>
          <cell r="BN1901">
            <v>44773.47</v>
          </cell>
          <cell r="BO1901">
            <v>51281.600000000006</v>
          </cell>
          <cell r="BP1901">
            <v>44846.53</v>
          </cell>
          <cell r="BQ1901">
            <v>63192.680000000008</v>
          </cell>
          <cell r="BR1901">
            <v>48896.23</v>
          </cell>
          <cell r="BS1901">
            <v>50736.95</v>
          </cell>
          <cell r="BT1901">
            <v>51525.56</v>
          </cell>
          <cell r="BU1901">
            <v>65491.739999999991</v>
          </cell>
          <cell r="BV1901">
            <v>615474.82000000007</v>
          </cell>
        </row>
        <row r="1902">
          <cell r="A1902" t="str">
            <v>MompicheLaundry Exp</v>
          </cell>
          <cell r="B1902" t="str">
            <v>Laundry Exp</v>
          </cell>
          <cell r="C1902">
            <v>14017.88</v>
          </cell>
          <cell r="D1902">
            <v>12304.62</v>
          </cell>
          <cell r="E1902">
            <v>11974.72</v>
          </cell>
          <cell r="F1902">
            <v>13154.630000000003</v>
          </cell>
          <cell r="G1902">
            <v>12501.51</v>
          </cell>
          <cell r="H1902">
            <v>11552.549999999997</v>
          </cell>
          <cell r="I1902">
            <v>12011.679999999998</v>
          </cell>
          <cell r="J1902">
            <v>14388.37</v>
          </cell>
          <cell r="K1902">
            <v>17600.960000000003</v>
          </cell>
          <cell r="L1902">
            <v>33202.76</v>
          </cell>
          <cell r="M1902">
            <v>11566.050000000001</v>
          </cell>
          <cell r="N1902">
            <v>11001.070000000002</v>
          </cell>
          <cell r="O1902">
            <v>175276.79999999999</v>
          </cell>
          <cell r="Q1902">
            <v>12518.899481894914</v>
          </cell>
          <cell r="R1902">
            <v>12231.065494164852</v>
          </cell>
          <cell r="S1902">
            <v>52425.849481894926</v>
          </cell>
          <cell r="T1902">
            <v>12199.411485984894</v>
          </cell>
          <cell r="U1902">
            <v>12307.409481894914</v>
          </cell>
          <cell r="V1902">
            <v>12286.401485984894</v>
          </cell>
          <cell r="W1902">
            <v>52962.049481894923</v>
          </cell>
          <cell r="X1902">
            <v>12973.459481894914</v>
          </cell>
          <cell r="Y1902">
            <v>12235.041485984893</v>
          </cell>
          <cell r="Z1902">
            <v>12493.339481894915</v>
          </cell>
          <cell r="AA1902">
            <v>12291.071485984894</v>
          </cell>
          <cell r="AB1902">
            <v>12501.149481894914</v>
          </cell>
          <cell r="AC1902">
            <v>229425.14781136884</v>
          </cell>
          <cell r="AF1902">
            <v>13963.32</v>
          </cell>
          <cell r="AG1902">
            <v>12852.499999999998</v>
          </cell>
          <cell r="AH1902">
            <v>12719.209999999997</v>
          </cell>
          <cell r="AI1902">
            <v>12407.66</v>
          </cell>
          <cell r="AJ1902">
            <v>9188.6099999999988</v>
          </cell>
          <cell r="AK1902">
            <v>10502.99</v>
          </cell>
          <cell r="AL1902">
            <v>12221.700000000003</v>
          </cell>
          <cell r="AM1902">
            <v>13482.5</v>
          </cell>
          <cell r="AN1902">
            <v>12132.16</v>
          </cell>
          <cell r="AO1902">
            <v>12339.46</v>
          </cell>
          <cell r="AP1902">
            <v>13506.05</v>
          </cell>
          <cell r="AQ1902">
            <v>12537.800000000001</v>
          </cell>
          <cell r="AR1902">
            <v>147853.96</v>
          </cell>
          <cell r="AU1902"/>
          <cell r="AV1902"/>
          <cell r="AW1902"/>
          <cell r="AX1902"/>
          <cell r="AY1902"/>
          <cell r="AZ1902"/>
          <cell r="BA1902"/>
          <cell r="BB1902"/>
          <cell r="BC1902"/>
          <cell r="BD1902"/>
          <cell r="BE1902"/>
          <cell r="BF1902"/>
          <cell r="BG1902"/>
          <cell r="BJ1902">
            <v>13963.32</v>
          </cell>
          <cell r="BK1902">
            <v>12852.499999999998</v>
          </cell>
          <cell r="BL1902">
            <v>12719.209999999997</v>
          </cell>
          <cell r="BM1902">
            <v>12407.66</v>
          </cell>
          <cell r="BN1902">
            <v>9188.6099999999988</v>
          </cell>
          <cell r="BO1902">
            <v>10502.99</v>
          </cell>
          <cell r="BP1902">
            <v>12221.700000000003</v>
          </cell>
          <cell r="BQ1902">
            <v>13482.5</v>
          </cell>
          <cell r="BR1902">
            <v>12132.16</v>
          </cell>
          <cell r="BS1902">
            <v>12339.46</v>
          </cell>
          <cell r="BT1902">
            <v>13506.05</v>
          </cell>
          <cell r="BU1902">
            <v>12537.800000000001</v>
          </cell>
          <cell r="BV1902">
            <v>147853.96</v>
          </cell>
        </row>
        <row r="1903">
          <cell r="A1903" t="str">
            <v>MompicheSpa Exp</v>
          </cell>
          <cell r="B1903" t="str">
            <v>Spa Exp</v>
          </cell>
          <cell r="C1903">
            <v>8495.2599999999984</v>
          </cell>
          <cell r="D1903">
            <v>13772.51</v>
          </cell>
          <cell r="E1903">
            <v>7355.6100000000006</v>
          </cell>
          <cell r="F1903">
            <v>8301.2899999999991</v>
          </cell>
          <cell r="G1903">
            <v>8630.08</v>
          </cell>
          <cell r="H1903">
            <v>8084.8499999999995</v>
          </cell>
          <cell r="I1903">
            <v>7716.9600000000009</v>
          </cell>
          <cell r="J1903">
            <v>8322.0600000000013</v>
          </cell>
          <cell r="K1903">
            <v>8441.92</v>
          </cell>
          <cell r="L1903">
            <v>8256.9500000000007</v>
          </cell>
          <cell r="M1903">
            <v>8861.4800000000014</v>
          </cell>
          <cell r="N1903">
            <v>12873.3</v>
          </cell>
          <cell r="O1903">
            <v>109112.26999999999</v>
          </cell>
          <cell r="Q1903">
            <v>7319.1345659201525</v>
          </cell>
          <cell r="R1903">
            <v>7179.3321119324228</v>
          </cell>
          <cell r="S1903">
            <v>8654.2545659201533</v>
          </cell>
          <cell r="T1903">
            <v>7423.6204145909105</v>
          </cell>
          <cell r="U1903">
            <v>7450.0245659201537</v>
          </cell>
          <cell r="V1903">
            <v>7242.3104145909092</v>
          </cell>
          <cell r="W1903">
            <v>8824.1745659201533</v>
          </cell>
          <cell r="X1903">
            <v>7481.0545659201525</v>
          </cell>
          <cell r="Y1903">
            <v>7206.3104145909092</v>
          </cell>
          <cell r="Z1903">
            <v>7311.8545659201527</v>
          </cell>
          <cell r="AA1903">
            <v>7451.5504145909099</v>
          </cell>
          <cell r="AB1903">
            <v>7311.784565920153</v>
          </cell>
          <cell r="AC1903">
            <v>90855.405731737119</v>
          </cell>
          <cell r="AF1903">
            <v>9962.64</v>
          </cell>
          <cell r="AG1903">
            <v>10374.42</v>
          </cell>
          <cell r="AH1903">
            <v>9425.23</v>
          </cell>
          <cell r="AI1903">
            <v>8375.5399999999991</v>
          </cell>
          <cell r="AJ1903">
            <v>7627.0099999999993</v>
          </cell>
          <cell r="AK1903">
            <v>7545.4500000000007</v>
          </cell>
          <cell r="AL1903">
            <v>7441.74</v>
          </cell>
          <cell r="AM1903">
            <v>7264.9900000000007</v>
          </cell>
          <cell r="AN1903">
            <v>8153.9399999999987</v>
          </cell>
          <cell r="AO1903">
            <v>7907.92</v>
          </cell>
          <cell r="AP1903">
            <v>8792.68</v>
          </cell>
          <cell r="AQ1903">
            <v>9515.9100000000017</v>
          </cell>
          <cell r="AR1903">
            <v>102387.47</v>
          </cell>
          <cell r="AU1903"/>
          <cell r="AV1903"/>
          <cell r="AW1903"/>
          <cell r="AX1903"/>
          <cell r="AY1903"/>
          <cell r="AZ1903"/>
          <cell r="BA1903"/>
          <cell r="BB1903"/>
          <cell r="BC1903"/>
          <cell r="BD1903"/>
          <cell r="BE1903"/>
          <cell r="BF1903"/>
          <cell r="BG1903"/>
          <cell r="BJ1903">
            <v>9962.64</v>
          </cell>
          <cell r="BK1903">
            <v>10374.42</v>
          </cell>
          <cell r="BL1903">
            <v>9425.23</v>
          </cell>
          <cell r="BM1903">
            <v>8375.5399999999991</v>
          </cell>
          <cell r="BN1903">
            <v>7627.0099999999993</v>
          </cell>
          <cell r="BO1903">
            <v>7545.4500000000007</v>
          </cell>
          <cell r="BP1903">
            <v>7441.74</v>
          </cell>
          <cell r="BQ1903">
            <v>7264.9900000000007</v>
          </cell>
          <cell r="BR1903">
            <v>8153.9399999999987</v>
          </cell>
          <cell r="BS1903">
            <v>7907.92</v>
          </cell>
          <cell r="BT1903">
            <v>8792.68</v>
          </cell>
          <cell r="BU1903">
            <v>9515.9100000000017</v>
          </cell>
          <cell r="BV1903">
            <v>102387.47</v>
          </cell>
        </row>
        <row r="1904">
          <cell r="A1904" t="str">
            <v>MompicheBoutique Exp</v>
          </cell>
          <cell r="B1904" t="str">
            <v>Boutique Exp</v>
          </cell>
          <cell r="C1904">
            <v>10386.399999999998</v>
          </cell>
          <cell r="D1904">
            <v>10144.99</v>
          </cell>
          <cell r="E1904">
            <v>12016.43</v>
          </cell>
          <cell r="F1904">
            <v>11272.999999999998</v>
          </cell>
          <cell r="G1904">
            <v>10417.269999999999</v>
          </cell>
          <cell r="H1904">
            <v>8865.5999999999985</v>
          </cell>
          <cell r="I1904">
            <v>11174.120000000003</v>
          </cell>
          <cell r="J1904">
            <v>10335.44</v>
          </cell>
          <cell r="K1904">
            <v>10604.680000000002</v>
          </cell>
          <cell r="L1904">
            <v>9419.619999999999</v>
          </cell>
          <cell r="M1904">
            <v>6919.2899999999991</v>
          </cell>
          <cell r="N1904">
            <v>10815.470000000001</v>
          </cell>
          <cell r="O1904">
            <v>122372.31</v>
          </cell>
          <cell r="Q1904">
            <v>15972.603351230744</v>
          </cell>
          <cell r="R1904">
            <v>16081.806686736878</v>
          </cell>
          <cell r="S1904">
            <v>16758.808163730748</v>
          </cell>
          <cell r="T1904">
            <v>12726.288463066125</v>
          </cell>
          <cell r="U1904">
            <v>9709.585351230744</v>
          </cell>
          <cell r="V1904">
            <v>10156.615713066123</v>
          </cell>
          <cell r="W1904">
            <v>14470.749976230742</v>
          </cell>
          <cell r="X1904">
            <v>15632.522101230747</v>
          </cell>
          <cell r="Y1904">
            <v>13158.401775566123</v>
          </cell>
          <cell r="Z1904">
            <v>12748.699976230742</v>
          </cell>
          <cell r="AA1904">
            <v>17268.153150566122</v>
          </cell>
          <cell r="AB1904">
            <v>19740.240351230746</v>
          </cell>
          <cell r="AC1904">
            <v>174424.47506011659</v>
          </cell>
          <cell r="AF1904">
            <v>16615.580000000005</v>
          </cell>
          <cell r="AG1904">
            <v>15213.459999999995</v>
          </cell>
          <cell r="AH1904">
            <v>16811.099999999995</v>
          </cell>
          <cell r="AI1904">
            <v>13467.429999999998</v>
          </cell>
          <cell r="AJ1904">
            <v>9284.8599999999951</v>
          </cell>
          <cell r="AK1904">
            <v>10717.099999999997</v>
          </cell>
          <cell r="AL1904">
            <v>13759.8</v>
          </cell>
          <cell r="AM1904">
            <v>15868.679999999997</v>
          </cell>
          <cell r="AN1904">
            <v>12763.49</v>
          </cell>
          <cell r="AO1904">
            <v>11978.669999999996</v>
          </cell>
          <cell r="AP1904">
            <v>11186.410000000002</v>
          </cell>
          <cell r="AQ1904">
            <v>10420.089999999998</v>
          </cell>
          <cell r="AR1904">
            <v>158086.66999999998</v>
          </cell>
          <cell r="AU1904"/>
          <cell r="AV1904"/>
          <cell r="AW1904"/>
          <cell r="AX1904"/>
          <cell r="AY1904"/>
          <cell r="AZ1904"/>
          <cell r="BA1904"/>
          <cell r="BB1904"/>
          <cell r="BC1904"/>
          <cell r="BD1904"/>
          <cell r="BE1904"/>
          <cell r="BF1904"/>
          <cell r="BG1904"/>
          <cell r="BJ1904">
            <v>16615.580000000005</v>
          </cell>
          <cell r="BK1904">
            <v>15213.459999999995</v>
          </cell>
          <cell r="BL1904">
            <v>16811.099999999995</v>
          </cell>
          <cell r="BM1904">
            <v>13467.429999999998</v>
          </cell>
          <cell r="BN1904">
            <v>9284.8599999999951</v>
          </cell>
          <cell r="BO1904">
            <v>10717.099999999997</v>
          </cell>
          <cell r="BP1904">
            <v>13759.8</v>
          </cell>
          <cell r="BQ1904">
            <v>15868.679999999997</v>
          </cell>
          <cell r="BR1904">
            <v>12763.49</v>
          </cell>
          <cell r="BS1904">
            <v>11978.669999999996</v>
          </cell>
          <cell r="BT1904">
            <v>11186.410000000002</v>
          </cell>
          <cell r="BU1904">
            <v>10420.089999999998</v>
          </cell>
          <cell r="BV1904">
            <v>158086.66999999998</v>
          </cell>
        </row>
        <row r="1905">
          <cell r="A1905" t="str">
            <v>MompicheConvention Center Exp</v>
          </cell>
          <cell r="B1905" t="str">
            <v>Convention Center Exp</v>
          </cell>
          <cell r="C1905">
            <v>3532.49</v>
          </cell>
          <cell r="D1905">
            <v>2644.5400000000004</v>
          </cell>
          <cell r="E1905">
            <v>2723.79</v>
          </cell>
          <cell r="F1905">
            <v>3751.81</v>
          </cell>
          <cell r="G1905">
            <v>6543.8799999999992</v>
          </cell>
          <cell r="H1905">
            <v>4504.88</v>
          </cell>
          <cell r="I1905">
            <v>3963.37</v>
          </cell>
          <cell r="J1905">
            <v>3143.44</v>
          </cell>
          <cell r="K1905">
            <v>3578.67</v>
          </cell>
          <cell r="L1905">
            <v>5260.5300000000007</v>
          </cell>
          <cell r="M1905">
            <v>3478.0400000000004</v>
          </cell>
          <cell r="N1905">
            <v>6234.7499999999991</v>
          </cell>
          <cell r="O1905">
            <v>49360.189999999995</v>
          </cell>
          <cell r="Q1905">
            <v>3559.2326590320381</v>
          </cell>
          <cell r="R1905">
            <v>3541.9520455351058</v>
          </cell>
          <cell r="S1905">
            <v>3559.4026590320382</v>
          </cell>
          <cell r="T1905">
            <v>3552.7491211997276</v>
          </cell>
          <cell r="U1905">
            <v>3558.2526590320381</v>
          </cell>
          <cell r="V1905">
            <v>3552.9891211997274</v>
          </cell>
          <cell r="W1905">
            <v>3561.7626590320383</v>
          </cell>
          <cell r="X1905">
            <v>3561.4426590320386</v>
          </cell>
          <cell r="Y1905">
            <v>3552.5891211997277</v>
          </cell>
          <cell r="Z1905">
            <v>3559.1826590320384</v>
          </cell>
          <cell r="AA1905">
            <v>3553.1391211997275</v>
          </cell>
          <cell r="AB1905">
            <v>3559.1826590320384</v>
          </cell>
          <cell r="AC1905">
            <v>42671.877143558289</v>
          </cell>
          <cell r="AF1905">
            <v>2923.81</v>
          </cell>
          <cell r="AG1905">
            <v>2482.7400000000002</v>
          </cell>
          <cell r="AH1905">
            <v>4978.6100000000006</v>
          </cell>
          <cell r="AI1905">
            <v>7164.5100000000011</v>
          </cell>
          <cell r="AJ1905">
            <v>2598.6899999999996</v>
          </cell>
          <cell r="AK1905">
            <v>1895.06</v>
          </cell>
          <cell r="AL1905">
            <v>3078.84</v>
          </cell>
          <cell r="AM1905">
            <v>4575.83</v>
          </cell>
          <cell r="AN1905">
            <v>9136.2599999999984</v>
          </cell>
          <cell r="AO1905">
            <v>3412.6</v>
          </cell>
          <cell r="AP1905">
            <v>5687.32</v>
          </cell>
          <cell r="AQ1905">
            <v>5214.45</v>
          </cell>
          <cell r="AR1905">
            <v>53148.72</v>
          </cell>
          <cell r="AU1905"/>
          <cell r="AV1905"/>
          <cell r="AW1905"/>
          <cell r="AX1905"/>
          <cell r="AY1905"/>
          <cell r="AZ1905"/>
          <cell r="BA1905"/>
          <cell r="BB1905"/>
          <cell r="BC1905"/>
          <cell r="BD1905"/>
          <cell r="BE1905"/>
          <cell r="BF1905"/>
          <cell r="BG1905"/>
          <cell r="BJ1905">
            <v>2923.81</v>
          </cell>
          <cell r="BK1905">
            <v>2482.7400000000002</v>
          </cell>
          <cell r="BL1905">
            <v>4978.6100000000006</v>
          </cell>
          <cell r="BM1905">
            <v>7164.5100000000011</v>
          </cell>
          <cell r="BN1905">
            <v>2598.6899999999996</v>
          </cell>
          <cell r="BO1905">
            <v>1895.06</v>
          </cell>
          <cell r="BP1905">
            <v>3078.84</v>
          </cell>
          <cell r="BQ1905">
            <v>4575.83</v>
          </cell>
          <cell r="BR1905">
            <v>9136.2599999999984</v>
          </cell>
          <cell r="BS1905">
            <v>3412.6</v>
          </cell>
          <cell r="BT1905">
            <v>5687.32</v>
          </cell>
          <cell r="BU1905">
            <v>5214.45</v>
          </cell>
          <cell r="BV1905">
            <v>53148.72</v>
          </cell>
        </row>
        <row r="1906">
          <cell r="A1906" t="str">
            <v>MompicheBeach Club Exp</v>
          </cell>
          <cell r="B1906" t="str">
            <v>Beach Club Exp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U1906"/>
          <cell r="AV1906"/>
          <cell r="AW1906"/>
          <cell r="AX1906"/>
          <cell r="AY1906"/>
          <cell r="AZ1906"/>
          <cell r="BA1906"/>
          <cell r="BB1906"/>
          <cell r="BC1906"/>
          <cell r="BD1906"/>
          <cell r="BE1906"/>
          <cell r="BF1906"/>
          <cell r="BG1906"/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</row>
        <row r="1907">
          <cell r="A1907" t="str">
            <v>MompicheTelephone &amp; Internet Exp</v>
          </cell>
          <cell r="B1907" t="str">
            <v>Telephone &amp; Internet Exp</v>
          </cell>
          <cell r="C1907">
            <v>49.08</v>
          </cell>
          <cell r="D1907">
            <v>29.39</v>
          </cell>
          <cell r="E1907">
            <v>16.63</v>
          </cell>
          <cell r="F1907">
            <v>55.86</v>
          </cell>
          <cell r="G1907">
            <v>13.89</v>
          </cell>
          <cell r="H1907">
            <v>102.78</v>
          </cell>
          <cell r="I1907">
            <v>40.57</v>
          </cell>
          <cell r="J1907">
            <v>4.8600000000000003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313.06</v>
          </cell>
          <cell r="Q1907">
            <v>37.799999999999997</v>
          </cell>
          <cell r="R1907">
            <v>35.92</v>
          </cell>
          <cell r="S1907">
            <v>38.22</v>
          </cell>
          <cell r="T1907">
            <v>35.79</v>
          </cell>
          <cell r="U1907">
            <v>35.92</v>
          </cell>
          <cell r="V1907">
            <v>36.270000000000003</v>
          </cell>
          <cell r="W1907">
            <v>42.94</v>
          </cell>
          <cell r="X1907">
            <v>42.3</v>
          </cell>
          <cell r="Y1907">
            <v>35.46</v>
          </cell>
          <cell r="Z1907">
            <v>37.79</v>
          </cell>
          <cell r="AA1907">
            <v>36.57</v>
          </cell>
          <cell r="AB1907">
            <v>37.79</v>
          </cell>
          <cell r="AC1907">
            <v>452.77000000000004</v>
          </cell>
          <cell r="AF1907">
            <v>118.4</v>
          </cell>
          <cell r="AG1907">
            <v>28.49</v>
          </cell>
          <cell r="AH1907">
            <v>41.18</v>
          </cell>
          <cell r="AI1907">
            <v>7.42</v>
          </cell>
          <cell r="AJ1907">
            <v>20.3</v>
          </cell>
          <cell r="AK1907">
            <v>20.66</v>
          </cell>
          <cell r="AL1907">
            <v>21.28</v>
          </cell>
          <cell r="AM1907">
            <v>2.62</v>
          </cell>
          <cell r="AN1907">
            <v>30.57</v>
          </cell>
          <cell r="AO1907">
            <v>18.940000000000001</v>
          </cell>
          <cell r="AP1907">
            <v>6.54</v>
          </cell>
          <cell r="AQ1907">
            <v>23.15</v>
          </cell>
          <cell r="AR1907">
            <v>339.55</v>
          </cell>
          <cell r="AU1907"/>
          <cell r="AV1907"/>
          <cell r="AW1907"/>
          <cell r="AX1907"/>
          <cell r="AY1907"/>
          <cell r="AZ1907"/>
          <cell r="BA1907"/>
          <cell r="BB1907"/>
          <cell r="BC1907"/>
          <cell r="BD1907"/>
          <cell r="BE1907"/>
          <cell r="BF1907"/>
          <cell r="BG1907"/>
          <cell r="BJ1907">
            <v>118.4</v>
          </cell>
          <cell r="BK1907">
            <v>28.49</v>
          </cell>
          <cell r="BL1907">
            <v>41.18</v>
          </cell>
          <cell r="BM1907">
            <v>7.42</v>
          </cell>
          <cell r="BN1907">
            <v>20.3</v>
          </cell>
          <cell r="BO1907">
            <v>20.66</v>
          </cell>
          <cell r="BP1907">
            <v>21.28</v>
          </cell>
          <cell r="BQ1907">
            <v>2.62</v>
          </cell>
          <cell r="BR1907">
            <v>30.57</v>
          </cell>
          <cell r="BS1907">
            <v>18.940000000000001</v>
          </cell>
          <cell r="BT1907">
            <v>6.54</v>
          </cell>
          <cell r="BU1907">
            <v>23.15</v>
          </cell>
          <cell r="BV1907">
            <v>339.55</v>
          </cell>
        </row>
        <row r="1908">
          <cell r="A1908" t="str">
            <v>MompicheOther minor departments Exp</v>
          </cell>
          <cell r="B1908" t="str">
            <v>Other minor departments Exp</v>
          </cell>
          <cell r="C1908">
            <v>3927.3200000000006</v>
          </cell>
          <cell r="D1908">
            <v>5658.58</v>
          </cell>
          <cell r="E1908">
            <v>27.16</v>
          </cell>
          <cell r="F1908">
            <v>5266.2199999999993</v>
          </cell>
          <cell r="G1908">
            <v>284.02</v>
          </cell>
          <cell r="H1908">
            <v>326.8</v>
          </cell>
          <cell r="I1908">
            <v>30.839999999999996</v>
          </cell>
          <cell r="J1908">
            <v>338.34</v>
          </cell>
          <cell r="K1908">
            <v>432.75000000000006</v>
          </cell>
          <cell r="L1908">
            <v>374.53</v>
          </cell>
          <cell r="M1908">
            <v>343.11</v>
          </cell>
          <cell r="N1908">
            <v>412.88</v>
          </cell>
          <cell r="O1908">
            <v>17422.550000000003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U1908"/>
          <cell r="AV1908"/>
          <cell r="AW1908"/>
          <cell r="AX1908"/>
          <cell r="AY1908"/>
          <cell r="AZ1908"/>
          <cell r="BA1908"/>
          <cell r="BB1908"/>
          <cell r="BC1908"/>
          <cell r="BD1908"/>
          <cell r="BE1908"/>
          <cell r="BF1908"/>
          <cell r="BG1908"/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</row>
        <row r="1909">
          <cell r="A1909" t="str">
            <v>MompicheOS&amp;E</v>
          </cell>
          <cell r="B1909" t="str">
            <v>OS&amp;E</v>
          </cell>
          <cell r="C1909">
            <v>9161.11</v>
          </cell>
          <cell r="D1909">
            <v>5279.98</v>
          </cell>
          <cell r="E1909">
            <v>44366.000000000007</v>
          </cell>
          <cell r="F1909">
            <v>38311.72</v>
          </cell>
          <cell r="G1909">
            <v>19586.07</v>
          </cell>
          <cell r="H1909">
            <v>53210.219999999994</v>
          </cell>
          <cell r="I1909">
            <v>-4487.25</v>
          </cell>
          <cell r="J1909">
            <v>19583.41</v>
          </cell>
          <cell r="K1909">
            <v>40796.51</v>
          </cell>
          <cell r="L1909">
            <v>16870.27</v>
          </cell>
          <cell r="M1909">
            <v>10358.91</v>
          </cell>
          <cell r="N1909">
            <v>26049.85</v>
          </cell>
          <cell r="O1909">
            <v>279086.8</v>
          </cell>
          <cell r="P1909"/>
          <cell r="Q1909">
            <v>61324</v>
          </cell>
          <cell r="R1909">
            <v>13874</v>
          </cell>
          <cell r="S1909">
            <v>15674</v>
          </cell>
          <cell r="T1909">
            <v>58324</v>
          </cell>
          <cell r="U1909">
            <v>19212</v>
          </cell>
          <cell r="V1909">
            <v>9674</v>
          </cell>
          <cell r="W1909">
            <v>21874</v>
          </cell>
          <cell r="X1909">
            <v>12300</v>
          </cell>
          <cell r="Y1909">
            <v>55344</v>
          </cell>
          <cell r="Z1909">
            <v>9674</v>
          </cell>
          <cell r="AA1909">
            <v>21874</v>
          </cell>
          <cell r="AB1909">
            <v>6648</v>
          </cell>
          <cell r="AC1909">
            <v>305796</v>
          </cell>
          <cell r="AD1909"/>
          <cell r="AE1909"/>
          <cell r="AF1909">
            <v>1679.7099999999998</v>
          </cell>
          <cell r="AG1909">
            <v>8230.5600000000013</v>
          </cell>
          <cell r="AH1909">
            <v>16780.649999999998</v>
          </cell>
          <cell r="AI1909">
            <v>13216.779999999999</v>
          </cell>
          <cell r="AJ1909">
            <v>15230.53</v>
          </cell>
          <cell r="AK1909">
            <v>17455.05</v>
          </cell>
          <cell r="AL1909">
            <v>30127.38</v>
          </cell>
          <cell r="AM1909">
            <v>24959.62</v>
          </cell>
          <cell r="AN1909">
            <v>20341.63</v>
          </cell>
          <cell r="AO1909">
            <v>39513.410000000003</v>
          </cell>
          <cell r="AP1909">
            <v>55411.140000000007</v>
          </cell>
          <cell r="AQ1909">
            <v>27617.820000000003</v>
          </cell>
          <cell r="AR1909">
            <v>270564.28000000003</v>
          </cell>
          <cell r="AS1909"/>
          <cell r="AT1909"/>
          <cell r="AU1909"/>
          <cell r="AV1909"/>
          <cell r="AW1909"/>
          <cell r="AX1909"/>
          <cell r="AY1909"/>
          <cell r="AZ1909"/>
          <cell r="BA1909"/>
          <cell r="BB1909"/>
          <cell r="BC1909"/>
          <cell r="BD1909"/>
          <cell r="BE1909"/>
          <cell r="BF1909"/>
          <cell r="BG1909"/>
          <cell r="BH1909"/>
          <cell r="BI1909"/>
          <cell r="BJ1909">
            <v>1679.7099999999998</v>
          </cell>
          <cell r="BK1909">
            <v>8230.5600000000013</v>
          </cell>
          <cell r="BL1909">
            <v>16780.649999999998</v>
          </cell>
          <cell r="BM1909">
            <v>13216.779999999999</v>
          </cell>
          <cell r="BN1909">
            <v>15230.53</v>
          </cell>
          <cell r="BO1909">
            <v>17455.05</v>
          </cell>
          <cell r="BP1909">
            <v>30127.38</v>
          </cell>
          <cell r="BQ1909">
            <v>24959.62</v>
          </cell>
          <cell r="BR1909">
            <v>20341.63</v>
          </cell>
          <cell r="BS1909">
            <v>39513.410000000003</v>
          </cell>
          <cell r="BT1909">
            <v>55411.140000000007</v>
          </cell>
          <cell r="BU1909">
            <v>27617.820000000003</v>
          </cell>
          <cell r="BV1909">
            <v>270564.28000000003</v>
          </cell>
        </row>
        <row r="1910">
          <cell r="A1910" t="str">
            <v>MompicheTotal Departmental Expenses</v>
          </cell>
          <cell r="B1910" t="str">
            <v>Total Departmental Expenses</v>
          </cell>
          <cell r="C1910">
            <v>611718.35999999987</v>
          </cell>
          <cell r="D1910">
            <v>567442.54000000015</v>
          </cell>
          <cell r="E1910">
            <v>660553.37</v>
          </cell>
          <cell r="F1910">
            <v>685605.5</v>
          </cell>
          <cell r="G1910">
            <v>601302.23999999987</v>
          </cell>
          <cell r="H1910">
            <v>605209.89</v>
          </cell>
          <cell r="I1910">
            <v>599650.47999999975</v>
          </cell>
          <cell r="J1910">
            <v>666864.07999999973</v>
          </cell>
          <cell r="K1910">
            <v>664565.39000000025</v>
          </cell>
          <cell r="L1910">
            <v>635279.99000000011</v>
          </cell>
          <cell r="M1910">
            <v>542225.95000000019</v>
          </cell>
          <cell r="N1910">
            <v>670685.90000000014</v>
          </cell>
          <cell r="O1910">
            <v>7511103.6899999995</v>
          </cell>
          <cell r="Q1910">
            <v>610451.77845010872</v>
          </cell>
          <cell r="R1910">
            <v>562094.78452308441</v>
          </cell>
          <cell r="S1910">
            <v>724032.74257516582</v>
          </cell>
          <cell r="T1910">
            <v>606979.76652260334</v>
          </cell>
          <cell r="U1910">
            <v>569152.00538994698</v>
          </cell>
          <cell r="V1910">
            <v>559326.67162446305</v>
          </cell>
          <cell r="W1910">
            <v>768029.09739363275</v>
          </cell>
          <cell r="X1910">
            <v>621595.49572004401</v>
          </cell>
          <cell r="Y1910">
            <v>604367.61852524534</v>
          </cell>
          <cell r="Z1910">
            <v>574902.01478866069</v>
          </cell>
          <cell r="AA1910">
            <v>578372.25753508077</v>
          </cell>
          <cell r="AB1910">
            <v>600663.0903374732</v>
          </cell>
          <cell r="AC1910">
            <v>7379967.3233855087</v>
          </cell>
          <cell r="AD1910"/>
          <cell r="AF1910">
            <v>645096.40999999992</v>
          </cell>
          <cell r="AG1910">
            <v>616409.05000000028</v>
          </cell>
          <cell r="AH1910">
            <v>622369.08999999985</v>
          </cell>
          <cell r="AI1910">
            <v>539203.88</v>
          </cell>
          <cell r="AJ1910">
            <v>432820.6</v>
          </cell>
          <cell r="AK1910">
            <v>536356.11</v>
          </cell>
          <cell r="AL1910">
            <v>638157.10000000021</v>
          </cell>
          <cell r="AM1910">
            <v>693606.84</v>
          </cell>
          <cell r="AN1910">
            <v>642112.68000000005</v>
          </cell>
          <cell r="AO1910">
            <v>683499.89999999991</v>
          </cell>
          <cell r="AP1910">
            <v>670898.92000000016</v>
          </cell>
          <cell r="AQ1910">
            <v>704277.48</v>
          </cell>
          <cell r="AR1910">
            <v>7424808.0599999996</v>
          </cell>
          <cell r="AS1910"/>
          <cell r="AT1910"/>
          <cell r="AU1910"/>
          <cell r="AV1910"/>
          <cell r="AW1910"/>
          <cell r="AX1910"/>
          <cell r="AY1910"/>
          <cell r="AZ1910"/>
          <cell r="BA1910"/>
          <cell r="BB1910"/>
          <cell r="BC1910"/>
          <cell r="BD1910"/>
          <cell r="BE1910"/>
          <cell r="BF1910"/>
          <cell r="BG1910"/>
          <cell r="BH1910"/>
          <cell r="BJ1910">
            <v>645096.40999999992</v>
          </cell>
          <cell r="BK1910">
            <v>616409.05000000028</v>
          </cell>
          <cell r="BL1910">
            <v>622369.08999999985</v>
          </cell>
          <cell r="BM1910">
            <v>539203.88</v>
          </cell>
          <cell r="BN1910">
            <v>432820.6</v>
          </cell>
          <cell r="BO1910">
            <v>536356.11</v>
          </cell>
          <cell r="BP1910">
            <v>638157.10000000021</v>
          </cell>
          <cell r="BQ1910">
            <v>693606.84</v>
          </cell>
          <cell r="BR1910">
            <v>642112.68000000005</v>
          </cell>
          <cell r="BS1910">
            <v>683499.89999999991</v>
          </cell>
          <cell r="BT1910">
            <v>670898.92000000016</v>
          </cell>
          <cell r="BU1910">
            <v>704277.48</v>
          </cell>
          <cell r="BV1910">
            <v>7424808.0599999996</v>
          </cell>
        </row>
        <row r="1911">
          <cell r="A1911" t="str">
            <v>MompichePersonnel</v>
          </cell>
          <cell r="B1911" t="str">
            <v>Personnel</v>
          </cell>
          <cell r="C1911">
            <v>167315.80000000002</v>
          </cell>
          <cell r="D1911">
            <v>161922.63999999998</v>
          </cell>
          <cell r="E1911">
            <v>177970.09000000005</v>
          </cell>
          <cell r="F1911">
            <v>241117.00999999995</v>
          </cell>
          <cell r="G1911">
            <v>163981.24000000002</v>
          </cell>
          <cell r="H1911">
            <v>172074.06</v>
          </cell>
          <cell r="I1911">
            <v>180263.85</v>
          </cell>
          <cell r="J1911">
            <v>172135.2</v>
          </cell>
          <cell r="K1911">
            <v>177829.92</v>
          </cell>
          <cell r="L1911">
            <v>180753.81</v>
          </cell>
          <cell r="M1911">
            <v>164080.19999999998</v>
          </cell>
          <cell r="N1911">
            <v>371279.23</v>
          </cell>
          <cell r="O1911">
            <v>2330723.0499999998</v>
          </cell>
          <cell r="Q1911">
            <v>162339.94064500363</v>
          </cell>
          <cell r="R1911">
            <v>161207.0480069668</v>
          </cell>
          <cell r="S1911">
            <v>189209.9406450036</v>
          </cell>
          <cell r="T1911">
            <v>161962.30976565802</v>
          </cell>
          <cell r="U1911">
            <v>162339.9406450036</v>
          </cell>
          <cell r="V1911">
            <v>161962.30976565802</v>
          </cell>
          <cell r="W1911">
            <v>189209.9406450036</v>
          </cell>
          <cell r="X1911">
            <v>162339.9406450036</v>
          </cell>
          <cell r="Y1911">
            <v>161962.30976565802</v>
          </cell>
          <cell r="Z1911">
            <v>162339.94064500363</v>
          </cell>
          <cell r="AA1911">
            <v>163562.30976565802</v>
          </cell>
          <cell r="AB1911">
            <v>162339.94064500363</v>
          </cell>
          <cell r="AC1911">
            <v>2000775.8715846245</v>
          </cell>
          <cell r="AF1911">
            <v>134088.80999999997</v>
          </cell>
          <cell r="AG1911">
            <v>133987.26999999999</v>
          </cell>
          <cell r="AH1911">
            <v>135212.48000000001</v>
          </cell>
          <cell r="AI1911">
            <v>134473.46</v>
          </cell>
          <cell r="AJ1911">
            <v>133029.54</v>
          </cell>
          <cell r="AK1911">
            <v>134927.69</v>
          </cell>
          <cell r="AL1911">
            <v>135224.38000000003</v>
          </cell>
          <cell r="AM1911">
            <v>140205.24</v>
          </cell>
          <cell r="AN1911">
            <v>147003.21000000002</v>
          </cell>
          <cell r="AO1911">
            <v>153872.19</v>
          </cell>
          <cell r="AP1911">
            <v>161587.51999999996</v>
          </cell>
          <cell r="AQ1911">
            <v>149723.21000000002</v>
          </cell>
          <cell r="AR1911">
            <v>1693335</v>
          </cell>
          <cell r="AU1911"/>
          <cell r="AV1911"/>
          <cell r="AW1911"/>
          <cell r="AX1911"/>
          <cell r="AY1911"/>
          <cell r="AZ1911"/>
          <cell r="BA1911"/>
          <cell r="BB1911"/>
          <cell r="BC1911"/>
          <cell r="BD1911"/>
          <cell r="BE1911"/>
          <cell r="BF1911"/>
          <cell r="BG1911"/>
          <cell r="BJ1911">
            <v>134088.80999999997</v>
          </cell>
          <cell r="BK1911">
            <v>133987.26999999999</v>
          </cell>
          <cell r="BL1911">
            <v>135212.48000000001</v>
          </cell>
          <cell r="BM1911">
            <v>134473.46</v>
          </cell>
          <cell r="BN1911">
            <v>133029.54</v>
          </cell>
          <cell r="BO1911">
            <v>134927.69</v>
          </cell>
          <cell r="BP1911">
            <v>135224.38000000003</v>
          </cell>
          <cell r="BQ1911">
            <v>140205.24</v>
          </cell>
          <cell r="BR1911">
            <v>147003.21000000002</v>
          </cell>
          <cell r="BS1911">
            <v>153872.19</v>
          </cell>
          <cell r="BT1911">
            <v>161587.51999999996</v>
          </cell>
          <cell r="BU1911">
            <v>149723.21000000002</v>
          </cell>
          <cell r="BV1911">
            <v>1693335</v>
          </cell>
        </row>
        <row r="1912">
          <cell r="A1912" t="str">
            <v>MompicheUtilities</v>
          </cell>
          <cell r="B1912" t="str">
            <v>Utilities</v>
          </cell>
          <cell r="C1912">
            <v>75553.42</v>
          </cell>
          <cell r="D1912">
            <v>93419.05</v>
          </cell>
          <cell r="E1912">
            <v>81893.569999999992</v>
          </cell>
          <cell r="F1912">
            <v>78495.819999999978</v>
          </cell>
          <cell r="G1912">
            <v>82430.389999999985</v>
          </cell>
          <cell r="H1912">
            <v>84564.52</v>
          </cell>
          <cell r="I1912">
            <v>96911.699999999983</v>
          </cell>
          <cell r="J1912">
            <v>73241.960000000006</v>
          </cell>
          <cell r="K1912">
            <v>77378.430000000008</v>
          </cell>
          <cell r="L1912">
            <v>68631.139999999985</v>
          </cell>
          <cell r="M1912">
            <v>67759.799999999988</v>
          </cell>
          <cell r="N1912">
            <v>54066.049999999996</v>
          </cell>
          <cell r="O1912">
            <v>934345.85000000009</v>
          </cell>
          <cell r="Q1912">
            <v>86388.204145166877</v>
          </cell>
          <cell r="R1912">
            <v>85661.588684235641</v>
          </cell>
          <cell r="S1912">
            <v>88523.497447248461</v>
          </cell>
          <cell r="T1912">
            <v>85803.813147927882</v>
          </cell>
          <cell r="U1912">
            <v>85672.683243183899</v>
          </cell>
          <cell r="V1912">
            <v>86639.822025757734</v>
          </cell>
          <cell r="W1912">
            <v>94132.199210420586</v>
          </cell>
          <cell r="X1912">
            <v>93713.565239697768</v>
          </cell>
          <cell r="Y1912">
            <v>87503.704536580379</v>
          </cell>
          <cell r="Z1912">
            <v>87750.670015448908</v>
          </cell>
          <cell r="AA1912">
            <v>86390.14330488113</v>
          </cell>
          <cell r="AB1912">
            <v>88340.155692312561</v>
          </cell>
          <cell r="AC1912">
            <v>1056520.0466928619</v>
          </cell>
          <cell r="AF1912">
            <v>82212.260000000009</v>
          </cell>
          <cell r="AG1912">
            <v>83381.880000000019</v>
          </cell>
          <cell r="AH1912">
            <v>79462.570000000007</v>
          </cell>
          <cell r="AI1912">
            <v>87406.059999999983</v>
          </cell>
          <cell r="AJ1912">
            <v>69415.449999999983</v>
          </cell>
          <cell r="AK1912">
            <v>66883.400000000009</v>
          </cell>
          <cell r="AL1912">
            <v>60358.66</v>
          </cell>
          <cell r="AM1912">
            <v>84104.12000000001</v>
          </cell>
          <cell r="AN1912">
            <v>76009.490000000005</v>
          </cell>
          <cell r="AO1912">
            <v>76811.670000000013</v>
          </cell>
          <cell r="AP1912">
            <v>73907.42</v>
          </cell>
          <cell r="AQ1912">
            <v>96373.250000000015</v>
          </cell>
          <cell r="AR1912">
            <v>936326.2300000001</v>
          </cell>
          <cell r="AU1912"/>
          <cell r="AV1912"/>
          <cell r="AW1912"/>
          <cell r="AX1912"/>
          <cell r="AY1912"/>
          <cell r="AZ1912"/>
          <cell r="BA1912"/>
          <cell r="BB1912"/>
          <cell r="BC1912"/>
          <cell r="BD1912"/>
          <cell r="BE1912"/>
          <cell r="BF1912"/>
          <cell r="BG1912"/>
          <cell r="BJ1912">
            <v>82212.260000000009</v>
          </cell>
          <cell r="BK1912">
            <v>83381.880000000019</v>
          </cell>
          <cell r="BL1912">
            <v>79462.570000000007</v>
          </cell>
          <cell r="BM1912">
            <v>87406.059999999983</v>
          </cell>
          <cell r="BN1912">
            <v>69415.449999999983</v>
          </cell>
          <cell r="BO1912">
            <v>66883.400000000009</v>
          </cell>
          <cell r="BP1912">
            <v>60358.66</v>
          </cell>
          <cell r="BQ1912">
            <v>84104.12000000001</v>
          </cell>
          <cell r="BR1912">
            <v>76009.490000000005</v>
          </cell>
          <cell r="BS1912">
            <v>76811.670000000013</v>
          </cell>
          <cell r="BT1912">
            <v>73907.42</v>
          </cell>
          <cell r="BU1912">
            <v>96373.250000000015</v>
          </cell>
          <cell r="BV1912">
            <v>936326.2300000001</v>
          </cell>
        </row>
        <row r="1913">
          <cell r="A1913" t="str">
            <v>MompicheLegal Expenses</v>
          </cell>
          <cell r="B1913" t="str">
            <v>Legal Expenses</v>
          </cell>
          <cell r="C1913">
            <v>662</v>
          </cell>
          <cell r="D1913">
            <v>1834.86</v>
          </cell>
          <cell r="E1913">
            <v>850.48</v>
          </cell>
          <cell r="F1913">
            <v>3776.79</v>
          </cell>
          <cell r="G1913">
            <v>264.87</v>
          </cell>
          <cell r="H1913">
            <v>210.67</v>
          </cell>
          <cell r="I1913">
            <v>50</v>
          </cell>
          <cell r="J1913">
            <v>825.24</v>
          </cell>
          <cell r="K1913">
            <v>0</v>
          </cell>
          <cell r="L1913">
            <v>0</v>
          </cell>
          <cell r="M1913">
            <v>550</v>
          </cell>
          <cell r="N1913">
            <v>0</v>
          </cell>
          <cell r="O1913">
            <v>9024.91</v>
          </cell>
          <cell r="P1913"/>
          <cell r="Q1913">
            <v>230</v>
          </cell>
          <cell r="R1913">
            <v>460</v>
          </cell>
          <cell r="S1913">
            <v>460</v>
          </cell>
          <cell r="T1913">
            <v>0</v>
          </cell>
          <cell r="U1913">
            <v>460</v>
          </cell>
          <cell r="V1913">
            <v>0</v>
          </cell>
          <cell r="W1913">
            <v>0</v>
          </cell>
          <cell r="X1913">
            <v>0</v>
          </cell>
          <cell r="Y1913">
            <v>460</v>
          </cell>
          <cell r="Z1913">
            <v>0</v>
          </cell>
          <cell r="AA1913">
            <v>0</v>
          </cell>
          <cell r="AB1913">
            <v>0</v>
          </cell>
          <cell r="AC1913">
            <v>2070</v>
          </cell>
          <cell r="AD1913"/>
          <cell r="AE1913"/>
          <cell r="AF1913">
            <v>50</v>
          </cell>
          <cell r="AG1913">
            <v>186.33</v>
          </cell>
          <cell r="AH1913">
            <v>0</v>
          </cell>
          <cell r="AI1913">
            <v>717.24</v>
          </cell>
          <cell r="AJ1913">
            <v>400</v>
          </cell>
          <cell r="AK1913">
            <v>120.22</v>
          </cell>
          <cell r="AL1913">
            <v>0</v>
          </cell>
          <cell r="AM1913">
            <v>228.77</v>
          </cell>
          <cell r="AN1913">
            <v>3000</v>
          </cell>
          <cell r="AO1913">
            <v>50</v>
          </cell>
          <cell r="AP1913">
            <v>0</v>
          </cell>
          <cell r="AQ1913">
            <v>5226.05</v>
          </cell>
          <cell r="AR1913">
            <v>9978.61</v>
          </cell>
          <cell r="AS1913"/>
          <cell r="AT1913"/>
          <cell r="AU1913"/>
          <cell r="AV1913"/>
          <cell r="AW1913"/>
          <cell r="AX1913"/>
          <cell r="AY1913"/>
          <cell r="AZ1913"/>
          <cell r="BA1913"/>
          <cell r="BB1913"/>
          <cell r="BC1913"/>
          <cell r="BD1913"/>
          <cell r="BE1913"/>
          <cell r="BF1913"/>
          <cell r="BG1913"/>
          <cell r="BH1913"/>
          <cell r="BI1913"/>
          <cell r="BJ1913">
            <v>50</v>
          </cell>
          <cell r="BK1913">
            <v>186.33</v>
          </cell>
          <cell r="BL1913">
            <v>0</v>
          </cell>
          <cell r="BM1913">
            <v>717.24</v>
          </cell>
          <cell r="BN1913">
            <v>400</v>
          </cell>
          <cell r="BO1913">
            <v>120.22</v>
          </cell>
          <cell r="BP1913">
            <v>0</v>
          </cell>
          <cell r="BQ1913">
            <v>228.77</v>
          </cell>
          <cell r="BR1913">
            <v>3000</v>
          </cell>
          <cell r="BS1913">
            <v>50</v>
          </cell>
          <cell r="BT1913">
            <v>0</v>
          </cell>
          <cell r="BU1913">
            <v>5226.05</v>
          </cell>
          <cell r="BV1913">
            <v>9978.61</v>
          </cell>
        </row>
        <row r="1914">
          <cell r="A1914" t="str">
            <v>MompicheTravel Expenses</v>
          </cell>
          <cell r="B1914" t="str">
            <v>Travel Expenses</v>
          </cell>
          <cell r="C1914">
            <v>5407.7500000000009</v>
          </cell>
          <cell r="D1914">
            <v>3227.1200000000003</v>
          </cell>
          <cell r="E1914">
            <v>5130.7600000000011</v>
          </cell>
          <cell r="F1914">
            <v>2167.3999999999996</v>
          </cell>
          <cell r="G1914">
            <v>4251.5599999999995</v>
          </cell>
          <cell r="H1914">
            <v>3907.5</v>
          </cell>
          <cell r="I1914">
            <v>5247.3500000000013</v>
          </cell>
          <cell r="J1914">
            <v>3416.41</v>
          </cell>
          <cell r="K1914">
            <v>4695.5599999999995</v>
          </cell>
          <cell r="L1914">
            <v>2229.2600000000002</v>
          </cell>
          <cell r="M1914">
            <v>3308.67</v>
          </cell>
          <cell r="N1914">
            <v>4699.05</v>
          </cell>
          <cell r="O1914">
            <v>47688.390000000007</v>
          </cell>
          <cell r="P1914"/>
          <cell r="Q1914">
            <v>920</v>
          </cell>
          <cell r="R1914">
            <v>920</v>
          </cell>
          <cell r="S1914">
            <v>2300</v>
          </cell>
          <cell r="T1914">
            <v>1620</v>
          </cell>
          <cell r="U1914">
            <v>920</v>
          </cell>
          <cell r="V1914">
            <v>1170</v>
          </cell>
          <cell r="W1914">
            <v>920</v>
          </cell>
          <cell r="X1914">
            <v>1170</v>
          </cell>
          <cell r="Y1914">
            <v>1170</v>
          </cell>
          <cell r="Z1914">
            <v>920</v>
          </cell>
          <cell r="AA1914">
            <v>2420</v>
          </cell>
          <cell r="AB1914">
            <v>4170</v>
          </cell>
          <cell r="AC1914">
            <v>18620</v>
          </cell>
          <cell r="AD1914"/>
          <cell r="AE1914"/>
          <cell r="AF1914">
            <v>2332.3000000000002</v>
          </cell>
          <cell r="AG1914">
            <v>1351.3100000000002</v>
          </cell>
          <cell r="AH1914">
            <v>2337.86</v>
          </cell>
          <cell r="AI1914">
            <v>2724.3100000000004</v>
          </cell>
          <cell r="AJ1914">
            <v>2559.84</v>
          </cell>
          <cell r="AK1914">
            <v>2713.1499999999996</v>
          </cell>
          <cell r="AL1914">
            <v>2454.5899999999997</v>
          </cell>
          <cell r="AM1914">
            <v>4744.7000000000016</v>
          </cell>
          <cell r="AN1914">
            <v>3491.4900000000002</v>
          </cell>
          <cell r="AO1914">
            <v>1373.46</v>
          </cell>
          <cell r="AP1914">
            <v>1798.39</v>
          </cell>
          <cell r="AQ1914">
            <v>2007.8899999999999</v>
          </cell>
          <cell r="AR1914">
            <v>29889.29</v>
          </cell>
          <cell r="AS1914"/>
          <cell r="AT1914"/>
          <cell r="AU1914"/>
          <cell r="AV1914"/>
          <cell r="AW1914"/>
          <cell r="AX1914"/>
          <cell r="AY1914"/>
          <cell r="AZ1914"/>
          <cell r="BA1914"/>
          <cell r="BB1914"/>
          <cell r="BC1914"/>
          <cell r="BD1914"/>
          <cell r="BE1914"/>
          <cell r="BF1914"/>
          <cell r="BG1914"/>
          <cell r="BH1914"/>
          <cell r="BI1914"/>
          <cell r="BJ1914">
            <v>2332.3000000000002</v>
          </cell>
          <cell r="BK1914">
            <v>1351.3100000000002</v>
          </cell>
          <cell r="BL1914">
            <v>2337.86</v>
          </cell>
          <cell r="BM1914">
            <v>2724.3100000000004</v>
          </cell>
          <cell r="BN1914">
            <v>2559.84</v>
          </cell>
          <cell r="BO1914">
            <v>2713.1499999999996</v>
          </cell>
          <cell r="BP1914">
            <v>2454.5899999999997</v>
          </cell>
          <cell r="BQ1914">
            <v>4744.7000000000016</v>
          </cell>
          <cell r="BR1914">
            <v>3491.4900000000002</v>
          </cell>
          <cell r="BS1914">
            <v>1373.46</v>
          </cell>
          <cell r="BT1914">
            <v>1798.39</v>
          </cell>
          <cell r="BU1914">
            <v>2007.8899999999999</v>
          </cell>
          <cell r="BV1914">
            <v>29889.29</v>
          </cell>
        </row>
        <row r="1915">
          <cell r="A1915" t="str">
            <v>MompichePOM</v>
          </cell>
          <cell r="B1915" t="str">
            <v>POM</v>
          </cell>
          <cell r="C1915">
            <v>71264.830000000045</v>
          </cell>
          <cell r="D1915">
            <v>87539.690000000046</v>
          </cell>
          <cell r="E1915">
            <v>99100.889999999956</v>
          </cell>
          <cell r="F1915">
            <v>108692.04000000001</v>
          </cell>
          <cell r="G1915">
            <v>102106.37000000001</v>
          </cell>
          <cell r="H1915">
            <v>84787.699999999983</v>
          </cell>
          <cell r="I1915">
            <v>74137.139999999985</v>
          </cell>
          <cell r="J1915">
            <v>140679.49999999997</v>
          </cell>
          <cell r="K1915">
            <v>130839.15999999999</v>
          </cell>
          <cell r="L1915">
            <v>92509.370000000024</v>
          </cell>
          <cell r="M1915">
            <v>64605.919999999998</v>
          </cell>
          <cell r="N1915">
            <v>83752.210000000006</v>
          </cell>
          <cell r="O1915">
            <v>1140014.82</v>
          </cell>
          <cell r="Q1915">
            <v>48622.961666666677</v>
          </cell>
          <cell r="R1915">
            <v>46391.081666666665</v>
          </cell>
          <cell r="S1915">
            <v>49869.461666666662</v>
          </cell>
          <cell r="T1915">
            <v>47754.861666666664</v>
          </cell>
          <cell r="U1915">
            <v>46683.111666666671</v>
          </cell>
          <cell r="V1915">
            <v>47200.711666666662</v>
          </cell>
          <cell r="W1915">
            <v>55215.241666666669</v>
          </cell>
          <cell r="X1915">
            <v>54412.521666666667</v>
          </cell>
          <cell r="Y1915">
            <v>46647.761666666658</v>
          </cell>
          <cell r="Z1915">
            <v>49601.16166666666</v>
          </cell>
          <cell r="AA1915">
            <v>48672.661666666667</v>
          </cell>
          <cell r="AB1915">
            <v>49599.311666666668</v>
          </cell>
          <cell r="AC1915">
            <v>590670.85</v>
          </cell>
          <cell r="AF1915">
            <v>92999.280000000013</v>
          </cell>
          <cell r="AG1915">
            <v>78445.049999999988</v>
          </cell>
          <cell r="AH1915">
            <v>78942.939999999988</v>
          </cell>
          <cell r="AI1915">
            <v>68119.34</v>
          </cell>
          <cell r="AJ1915">
            <v>54511.45</v>
          </cell>
          <cell r="AK1915">
            <v>75455.53</v>
          </cell>
          <cell r="AL1915">
            <v>108831.38999999998</v>
          </cell>
          <cell r="AM1915">
            <v>110791.46</v>
          </cell>
          <cell r="AN1915">
            <v>121258.85</v>
          </cell>
          <cell r="AO1915">
            <v>120366.48999999996</v>
          </cell>
          <cell r="AP1915">
            <v>159167.47999999998</v>
          </cell>
          <cell r="AQ1915">
            <v>189536.39</v>
          </cell>
          <cell r="AR1915">
            <v>1258425.6499999999</v>
          </cell>
          <cell r="AU1915"/>
          <cell r="AV1915"/>
          <cell r="AW1915"/>
          <cell r="AX1915"/>
          <cell r="AY1915"/>
          <cell r="AZ1915"/>
          <cell r="BA1915"/>
          <cell r="BB1915"/>
          <cell r="BC1915"/>
          <cell r="BD1915"/>
          <cell r="BE1915"/>
          <cell r="BF1915"/>
          <cell r="BG1915"/>
          <cell r="BJ1915">
            <v>92999.280000000013</v>
          </cell>
          <cell r="BK1915">
            <v>78445.049999999988</v>
          </cell>
          <cell r="BL1915">
            <v>78942.939999999988</v>
          </cell>
          <cell r="BM1915">
            <v>68119.34</v>
          </cell>
          <cell r="BN1915">
            <v>54511.45</v>
          </cell>
          <cell r="BO1915">
            <v>75455.53</v>
          </cell>
          <cell r="BP1915">
            <v>108831.38999999998</v>
          </cell>
          <cell r="BQ1915">
            <v>110791.46</v>
          </cell>
          <cell r="BR1915">
            <v>121258.85</v>
          </cell>
          <cell r="BS1915">
            <v>120366.48999999996</v>
          </cell>
          <cell r="BT1915">
            <v>159167.47999999998</v>
          </cell>
          <cell r="BU1915">
            <v>189536.39</v>
          </cell>
          <cell r="BV1915">
            <v>1258425.6499999999</v>
          </cell>
        </row>
        <row r="1916">
          <cell r="A1916" t="str">
            <v>MompicheMarketing</v>
          </cell>
          <cell r="B1916" t="str">
            <v>Marketing</v>
          </cell>
          <cell r="C1916">
            <v>0</v>
          </cell>
          <cell r="D1916">
            <v>175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679.5</v>
          </cell>
          <cell r="K1916">
            <v>0</v>
          </cell>
          <cell r="L1916">
            <v>0</v>
          </cell>
          <cell r="M1916">
            <v>0</v>
          </cell>
          <cell r="N1916">
            <v>765</v>
          </cell>
          <cell r="O1916">
            <v>3194.5</v>
          </cell>
          <cell r="Q1916">
            <v>245.75</v>
          </cell>
          <cell r="R1916">
            <v>233.49</v>
          </cell>
          <cell r="S1916">
            <v>248.48</v>
          </cell>
          <cell r="T1916">
            <v>232.67</v>
          </cell>
          <cell r="U1916">
            <v>233.51</v>
          </cell>
          <cell r="V1916">
            <v>235.8</v>
          </cell>
          <cell r="W1916">
            <v>279.16000000000003</v>
          </cell>
          <cell r="X1916">
            <v>274.98</v>
          </cell>
          <cell r="Y1916">
            <v>230.51</v>
          </cell>
          <cell r="Z1916">
            <v>245.64</v>
          </cell>
          <cell r="AA1916">
            <v>237.71</v>
          </cell>
          <cell r="AB1916">
            <v>245.63</v>
          </cell>
          <cell r="AC1916">
            <v>2943.3300000000004</v>
          </cell>
          <cell r="AF1916">
            <v>816.33</v>
          </cell>
          <cell r="AG1916">
            <v>0</v>
          </cell>
          <cell r="AH1916">
            <v>0</v>
          </cell>
          <cell r="AI1916">
            <v>100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1712</v>
          </cell>
          <cell r="AO1916">
            <v>1952.64</v>
          </cell>
          <cell r="AP1916">
            <v>49.51</v>
          </cell>
          <cell r="AQ1916">
            <v>0</v>
          </cell>
          <cell r="AR1916">
            <v>5530.4800000000005</v>
          </cell>
          <cell r="AU1916"/>
          <cell r="AV1916"/>
          <cell r="AW1916"/>
          <cell r="AX1916"/>
          <cell r="AY1916"/>
          <cell r="AZ1916"/>
          <cell r="BA1916"/>
          <cell r="BB1916"/>
          <cell r="BC1916"/>
          <cell r="BD1916"/>
          <cell r="BE1916"/>
          <cell r="BF1916"/>
          <cell r="BG1916"/>
          <cell r="BJ1916">
            <v>816.33</v>
          </cell>
          <cell r="BK1916">
            <v>0</v>
          </cell>
          <cell r="BL1916">
            <v>0</v>
          </cell>
          <cell r="BM1916">
            <v>100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1712</v>
          </cell>
          <cell r="BS1916">
            <v>1952.64</v>
          </cell>
          <cell r="BT1916">
            <v>49.51</v>
          </cell>
          <cell r="BU1916">
            <v>0</v>
          </cell>
          <cell r="BV1916">
            <v>5530.4800000000005</v>
          </cell>
        </row>
        <row r="1917">
          <cell r="A1917" t="str">
            <v>MompicheProvisions</v>
          </cell>
          <cell r="B1917" t="str">
            <v>Provisions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405.44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33094.03</v>
          </cell>
          <cell r="O1917">
            <v>33499.47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U1917"/>
          <cell r="AV1917"/>
          <cell r="AW1917"/>
          <cell r="AX1917"/>
          <cell r="AY1917"/>
          <cell r="AZ1917"/>
          <cell r="BA1917"/>
          <cell r="BB1917"/>
          <cell r="BC1917"/>
          <cell r="BD1917"/>
          <cell r="BE1917"/>
          <cell r="BF1917"/>
          <cell r="BG1917"/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</row>
        <row r="1918">
          <cell r="A1918" t="str">
            <v>MompicheProfessional Fees</v>
          </cell>
          <cell r="B1918" t="str">
            <v>Professional Fees</v>
          </cell>
          <cell r="C1918">
            <v>19986.989999999998</v>
          </cell>
          <cell r="D1918">
            <v>6733.35</v>
          </cell>
          <cell r="E1918">
            <v>12324.97</v>
          </cell>
          <cell r="F1918">
            <v>5725.46</v>
          </cell>
          <cell r="G1918">
            <v>12752.400000000001</v>
          </cell>
          <cell r="H1918">
            <v>7278.96</v>
          </cell>
          <cell r="I1918">
            <v>51135.6</v>
          </cell>
          <cell r="J1918">
            <v>10109.099999999999</v>
          </cell>
          <cell r="K1918">
            <v>8619.2999999999993</v>
          </cell>
          <cell r="L1918">
            <v>7420.45</v>
          </cell>
          <cell r="M1918">
            <v>3377.78</v>
          </cell>
          <cell r="N1918">
            <v>-32575.660000000003</v>
          </cell>
          <cell r="O1918">
            <v>112888.69999999998</v>
          </cell>
          <cell r="Q1918">
            <v>7133.33</v>
          </cell>
          <cell r="R1918">
            <v>7133.33</v>
          </cell>
          <cell r="S1918">
            <v>7133.33</v>
          </cell>
          <cell r="T1918">
            <v>9480.98</v>
          </cell>
          <cell r="U1918">
            <v>7133.33</v>
          </cell>
          <cell r="V1918">
            <v>7133.33</v>
          </cell>
          <cell r="W1918">
            <v>7133.33</v>
          </cell>
          <cell r="X1918">
            <v>7133.33</v>
          </cell>
          <cell r="Y1918">
            <v>7133.33</v>
          </cell>
          <cell r="Z1918">
            <v>7133.33</v>
          </cell>
          <cell r="AA1918">
            <v>7133.33</v>
          </cell>
          <cell r="AB1918">
            <v>7133.33</v>
          </cell>
          <cell r="AC1918">
            <v>87947.61</v>
          </cell>
          <cell r="AF1918">
            <v>1670.85</v>
          </cell>
          <cell r="AG1918">
            <v>4213.8899999999994</v>
          </cell>
          <cell r="AH1918">
            <v>3482.5</v>
          </cell>
          <cell r="AI1918">
            <v>5973.98</v>
          </cell>
          <cell r="AJ1918">
            <v>1780.95</v>
          </cell>
          <cell r="AK1918">
            <v>20673.21</v>
          </cell>
          <cell r="AL1918">
            <v>17423.830000000002</v>
          </cell>
          <cell r="AM1918">
            <v>22557.19</v>
          </cell>
          <cell r="AN1918">
            <v>8848.73</v>
          </cell>
          <cell r="AO1918">
            <v>5228.5</v>
          </cell>
          <cell r="AP1918">
            <v>8266.67</v>
          </cell>
          <cell r="AQ1918">
            <v>41353.5</v>
          </cell>
          <cell r="AR1918">
            <v>141473.79999999999</v>
          </cell>
          <cell r="AU1918"/>
          <cell r="AV1918"/>
          <cell r="AW1918"/>
          <cell r="AX1918"/>
          <cell r="AY1918"/>
          <cell r="AZ1918"/>
          <cell r="BA1918"/>
          <cell r="BB1918"/>
          <cell r="BC1918"/>
          <cell r="BD1918"/>
          <cell r="BE1918"/>
          <cell r="BF1918"/>
          <cell r="BG1918"/>
          <cell r="BJ1918">
            <v>1670.85</v>
          </cell>
          <cell r="BK1918">
            <v>4213.8899999999994</v>
          </cell>
          <cell r="BL1918">
            <v>3482.5</v>
          </cell>
          <cell r="BM1918">
            <v>5973.98</v>
          </cell>
          <cell r="BN1918">
            <v>1780.95</v>
          </cell>
          <cell r="BO1918">
            <v>20673.21</v>
          </cell>
          <cell r="BP1918">
            <v>17423.830000000002</v>
          </cell>
          <cell r="BQ1918">
            <v>22557.19</v>
          </cell>
          <cell r="BR1918">
            <v>8848.73</v>
          </cell>
          <cell r="BS1918">
            <v>5228.5</v>
          </cell>
          <cell r="BT1918">
            <v>8266.67</v>
          </cell>
          <cell r="BU1918">
            <v>41353.5</v>
          </cell>
          <cell r="BV1918">
            <v>141473.79999999999</v>
          </cell>
        </row>
        <row r="1919">
          <cell r="A1919" t="str">
            <v>MompicheFinancial Expenses</v>
          </cell>
          <cell r="B1919" t="str">
            <v>Financial Expenses</v>
          </cell>
          <cell r="C1919">
            <v>2585.1</v>
          </cell>
          <cell r="D1919">
            <v>1733.1499999999999</v>
          </cell>
          <cell r="E1919">
            <v>2452.8999999999996</v>
          </cell>
          <cell r="F1919">
            <v>1577.3299999999997</v>
          </cell>
          <cell r="G1919">
            <v>902.02000000000021</v>
          </cell>
          <cell r="H1919">
            <v>751.8499999999998</v>
          </cell>
          <cell r="I1919">
            <v>1048.6999999999994</v>
          </cell>
          <cell r="J1919">
            <v>1518.8500000000004</v>
          </cell>
          <cell r="K1919">
            <v>1109.81</v>
          </cell>
          <cell r="L1919">
            <v>1441.9199999999998</v>
          </cell>
          <cell r="M1919">
            <v>1093.1299999999997</v>
          </cell>
          <cell r="N1919">
            <v>1399.9399999999994</v>
          </cell>
          <cell r="O1919">
            <v>17614.699999999997</v>
          </cell>
          <cell r="Q1919">
            <v>2835.6</v>
          </cell>
          <cell r="R1919">
            <v>2694.15</v>
          </cell>
          <cell r="S1919">
            <v>2867.1</v>
          </cell>
          <cell r="T1919">
            <v>2684.7</v>
          </cell>
          <cell r="U1919">
            <v>2694.45</v>
          </cell>
          <cell r="V1919">
            <v>2720.85</v>
          </cell>
          <cell r="W1919">
            <v>3221.1</v>
          </cell>
          <cell r="X1919">
            <v>3172.95</v>
          </cell>
          <cell r="Y1919">
            <v>2659.8</v>
          </cell>
          <cell r="Z1919">
            <v>2834.4</v>
          </cell>
          <cell r="AA1919">
            <v>2742.9</v>
          </cell>
          <cell r="AB1919">
            <v>2834.25</v>
          </cell>
          <cell r="AC1919">
            <v>33962.25</v>
          </cell>
          <cell r="AF1919">
            <v>2579.5799999999972</v>
          </cell>
          <cell r="AG1919">
            <v>2268.3299999999995</v>
          </cell>
          <cell r="AH1919">
            <v>2868.1300000000006</v>
          </cell>
          <cell r="AI1919">
            <v>2431.8199999999993</v>
          </cell>
          <cell r="AJ1919">
            <v>1503.0299999999997</v>
          </cell>
          <cell r="AK1919">
            <v>2532.4099999999985</v>
          </cell>
          <cell r="AL1919">
            <v>2930.4399999999991</v>
          </cell>
          <cell r="AM1919">
            <v>2301.9799999999991</v>
          </cell>
          <cell r="AN1919">
            <v>1815.2199999999987</v>
          </cell>
          <cell r="AO1919">
            <v>2374.0600000000009</v>
          </cell>
          <cell r="AP1919">
            <v>2241.9299999999989</v>
          </cell>
          <cell r="AQ1919">
            <v>1546.1800000000003</v>
          </cell>
          <cell r="AR1919">
            <v>27393.109999999993</v>
          </cell>
          <cell r="AU1919"/>
          <cell r="AV1919"/>
          <cell r="AW1919"/>
          <cell r="AX1919"/>
          <cell r="AY1919"/>
          <cell r="AZ1919"/>
          <cell r="BA1919"/>
          <cell r="BB1919"/>
          <cell r="BC1919"/>
          <cell r="BD1919"/>
          <cell r="BE1919"/>
          <cell r="BF1919"/>
          <cell r="BG1919"/>
          <cell r="BJ1919">
            <v>2579.5799999999972</v>
          </cell>
          <cell r="BK1919">
            <v>2268.3299999999995</v>
          </cell>
          <cell r="BL1919">
            <v>2868.1300000000006</v>
          </cell>
          <cell r="BM1919">
            <v>2431.8199999999993</v>
          </cell>
          <cell r="BN1919">
            <v>1503.0299999999997</v>
          </cell>
          <cell r="BO1919">
            <v>2532.4099999999985</v>
          </cell>
          <cell r="BP1919">
            <v>2930.4399999999991</v>
          </cell>
          <cell r="BQ1919">
            <v>2301.9799999999991</v>
          </cell>
          <cell r="BR1919">
            <v>1815.2199999999987</v>
          </cell>
          <cell r="BS1919">
            <v>2374.0600000000009</v>
          </cell>
          <cell r="BT1919">
            <v>2241.9299999999989</v>
          </cell>
          <cell r="BU1919">
            <v>1546.1800000000003</v>
          </cell>
          <cell r="BV1919">
            <v>27393.109999999993</v>
          </cell>
        </row>
        <row r="1920">
          <cell r="A1920" t="str">
            <v>MompicheOther Administrative Expenses</v>
          </cell>
          <cell r="B1920" t="str">
            <v>Other Administrative Expenses</v>
          </cell>
          <cell r="C1920">
            <v>13338.08</v>
          </cell>
          <cell r="D1920">
            <v>10910.7</v>
          </cell>
          <cell r="E1920">
            <v>2792.63</v>
          </cell>
          <cell r="F1920">
            <v>7659.51</v>
          </cell>
          <cell r="G1920">
            <v>11979</v>
          </cell>
          <cell r="H1920">
            <v>7593.0300000000007</v>
          </cell>
          <cell r="I1920">
            <v>3021.34</v>
          </cell>
          <cell r="J1920">
            <v>10108.539999999999</v>
          </cell>
          <cell r="K1920">
            <v>8363.49</v>
          </cell>
          <cell r="L1920">
            <v>3441.4100000000003</v>
          </cell>
          <cell r="M1920">
            <v>4191.7700000000004</v>
          </cell>
          <cell r="N1920">
            <v>8132.5999999999995</v>
          </cell>
          <cell r="O1920">
            <v>91532.1</v>
          </cell>
          <cell r="P1920"/>
          <cell r="Q1920">
            <v>14058.32</v>
          </cell>
          <cell r="R1920">
            <v>13746.98</v>
          </cell>
          <cell r="S1920">
            <v>14127.02</v>
          </cell>
          <cell r="T1920">
            <v>13726.64</v>
          </cell>
          <cell r="U1920">
            <v>13747.34</v>
          </cell>
          <cell r="V1920">
            <v>13806.02</v>
          </cell>
          <cell r="W1920">
            <v>14905.82</v>
          </cell>
          <cell r="X1920">
            <v>14800.039999999999</v>
          </cell>
          <cell r="Y1920">
            <v>13671.26</v>
          </cell>
          <cell r="Z1920">
            <v>14056.28</v>
          </cell>
          <cell r="AA1920">
            <v>13854.98</v>
          </cell>
          <cell r="AB1920">
            <v>14055.35</v>
          </cell>
          <cell r="AC1920">
            <v>168556.05000000002</v>
          </cell>
          <cell r="AD1920"/>
          <cell r="AE1920"/>
          <cell r="AF1920">
            <v>19529.41</v>
          </cell>
          <cell r="AG1920">
            <v>19893.620000000003</v>
          </cell>
          <cell r="AH1920">
            <v>18533.82</v>
          </cell>
          <cell r="AI1920">
            <v>16024.009999999998</v>
          </cell>
          <cell r="AJ1920">
            <v>20361.62</v>
          </cell>
          <cell r="AK1920">
            <v>35481.070000000007</v>
          </cell>
          <cell r="AL1920">
            <v>8237.4500000000007</v>
          </cell>
          <cell r="AM1920">
            <v>16062</v>
          </cell>
          <cell r="AN1920">
            <v>18910.420000000002</v>
          </cell>
          <cell r="AO1920">
            <v>18298.599999999999</v>
          </cell>
          <cell r="AP1920">
            <v>14877.81</v>
          </cell>
          <cell r="AQ1920">
            <v>46561.77</v>
          </cell>
          <cell r="AR1920">
            <v>252771.6</v>
          </cell>
          <cell r="AS1920"/>
          <cell r="AT1920"/>
          <cell r="AU1920"/>
          <cell r="AV1920"/>
          <cell r="AW1920"/>
          <cell r="AX1920"/>
          <cell r="AY1920"/>
          <cell r="AZ1920"/>
          <cell r="BA1920"/>
          <cell r="BB1920"/>
          <cell r="BC1920"/>
          <cell r="BD1920"/>
          <cell r="BE1920"/>
          <cell r="BF1920"/>
          <cell r="BG1920"/>
          <cell r="BH1920"/>
          <cell r="BI1920"/>
          <cell r="BJ1920">
            <v>19529.41</v>
          </cell>
          <cell r="BK1920">
            <v>19893.620000000003</v>
          </cell>
          <cell r="BL1920">
            <v>18533.82</v>
          </cell>
          <cell r="BM1920">
            <v>16024.009999999998</v>
          </cell>
          <cell r="BN1920">
            <v>20361.62</v>
          </cell>
          <cell r="BO1920">
            <v>35481.070000000007</v>
          </cell>
          <cell r="BP1920">
            <v>8237.4500000000007</v>
          </cell>
          <cell r="BQ1920">
            <v>16062</v>
          </cell>
          <cell r="BR1920">
            <v>18910.420000000002</v>
          </cell>
          <cell r="BS1920">
            <v>18298.599999999999</v>
          </cell>
          <cell r="BT1920">
            <v>14877.81</v>
          </cell>
          <cell r="BU1920">
            <v>46561.77</v>
          </cell>
          <cell r="BV1920">
            <v>252771.6</v>
          </cell>
        </row>
        <row r="1921">
          <cell r="A1921" t="str">
            <v>MompicheTotal Undistributed Expenses</v>
          </cell>
          <cell r="B1921" t="str">
            <v>Total Undistributed Expenses</v>
          </cell>
          <cell r="C1921">
            <v>356113.97000000003</v>
          </cell>
          <cell r="D1921">
            <v>369070.56000000006</v>
          </cell>
          <cell r="E1921">
            <v>382516.29</v>
          </cell>
          <cell r="F1921">
            <v>449211.36</v>
          </cell>
          <cell r="G1921">
            <v>378667.85000000003</v>
          </cell>
          <cell r="H1921">
            <v>361573.73000000004</v>
          </cell>
          <cell r="I1921">
            <v>411815.67999999993</v>
          </cell>
          <cell r="J1921">
            <v>412714.29999999993</v>
          </cell>
          <cell r="K1921">
            <v>408835.67</v>
          </cell>
          <cell r="L1921">
            <v>356427.36</v>
          </cell>
          <cell r="M1921">
            <v>308967.27</v>
          </cell>
          <cell r="N1921">
            <v>524612.44999999995</v>
          </cell>
          <cell r="O1921">
            <v>4720526.49</v>
          </cell>
          <cell r="Q1921">
            <v>322774.10645683721</v>
          </cell>
          <cell r="R1921">
            <v>318447.66835786909</v>
          </cell>
          <cell r="S1921">
            <v>354738.82975891873</v>
          </cell>
          <cell r="T1921">
            <v>323265.97458025254</v>
          </cell>
          <cell r="U1921">
            <v>319884.36555485427</v>
          </cell>
          <cell r="V1921">
            <v>320868.84345808241</v>
          </cell>
          <cell r="W1921">
            <v>365016.79152209085</v>
          </cell>
          <cell r="X1921">
            <v>337017.32755136804</v>
          </cell>
          <cell r="Y1921">
            <v>321438.6759689051</v>
          </cell>
          <cell r="Z1921">
            <v>324881.42232711927</v>
          </cell>
          <cell r="AA1921">
            <v>325014.03473720589</v>
          </cell>
          <cell r="AB1921">
            <v>328717.96800398285</v>
          </cell>
          <cell r="AC1921">
            <v>3962066.0082774861</v>
          </cell>
          <cell r="AD1921"/>
          <cell r="AF1921">
            <v>336278.81999999995</v>
          </cell>
          <cell r="AG1921">
            <v>323727.68</v>
          </cell>
          <cell r="AH1921">
            <v>320840.3</v>
          </cell>
          <cell r="AI1921">
            <v>318870.21999999991</v>
          </cell>
          <cell r="AJ1921">
            <v>283561.88</v>
          </cell>
          <cell r="AK1921">
            <v>338786.68</v>
          </cell>
          <cell r="AL1921">
            <v>335460.74000000005</v>
          </cell>
          <cell r="AM1921">
            <v>380995.45999999996</v>
          </cell>
          <cell r="AN1921">
            <v>382049.41</v>
          </cell>
          <cell r="AO1921">
            <v>380327.60999999993</v>
          </cell>
          <cell r="AP1921">
            <v>421896.72999999992</v>
          </cell>
          <cell r="AQ1921">
            <v>532328.24</v>
          </cell>
          <cell r="AR1921">
            <v>4355123.7699999996</v>
          </cell>
          <cell r="AS1921"/>
          <cell r="AT1921"/>
          <cell r="AU1921"/>
          <cell r="AV1921"/>
          <cell r="AW1921"/>
          <cell r="AX1921"/>
          <cell r="AY1921"/>
          <cell r="AZ1921"/>
          <cell r="BA1921"/>
          <cell r="BB1921"/>
          <cell r="BC1921"/>
          <cell r="BD1921"/>
          <cell r="BE1921"/>
          <cell r="BF1921"/>
          <cell r="BG1921"/>
          <cell r="BH1921"/>
          <cell r="BJ1921">
            <v>336278.81999999995</v>
          </cell>
          <cell r="BK1921">
            <v>323727.68</v>
          </cell>
          <cell r="BL1921">
            <v>320840.3</v>
          </cell>
          <cell r="BM1921">
            <v>318870.21999999991</v>
          </cell>
          <cell r="BN1921">
            <v>283561.88</v>
          </cell>
          <cell r="BO1921">
            <v>338786.68</v>
          </cell>
          <cell r="BP1921">
            <v>335460.74000000005</v>
          </cell>
          <cell r="BQ1921">
            <v>380995.45999999996</v>
          </cell>
          <cell r="BR1921">
            <v>382049.41</v>
          </cell>
          <cell r="BS1921">
            <v>380327.60999999993</v>
          </cell>
          <cell r="BT1921">
            <v>421896.72999999992</v>
          </cell>
          <cell r="BU1921">
            <v>532328.24</v>
          </cell>
          <cell r="BV1921">
            <v>4355123.7699999996</v>
          </cell>
        </row>
        <row r="1922">
          <cell r="A1922" t="str">
            <v>MompicheGross Operating Profit</v>
          </cell>
          <cell r="B1922" t="str">
            <v>Gross Operating Profit</v>
          </cell>
          <cell r="C1922">
            <v>135664.84000000026</v>
          </cell>
          <cell r="D1922">
            <v>235730.78999999969</v>
          </cell>
          <cell r="E1922">
            <v>227216.22999999969</v>
          </cell>
          <cell r="F1922">
            <v>114470.31999999972</v>
          </cell>
          <cell r="G1922">
            <v>133230.30000000022</v>
          </cell>
          <cell r="H1922">
            <v>148548.07999999973</v>
          </cell>
          <cell r="I1922">
            <v>688358.14999999944</v>
          </cell>
          <cell r="J1922">
            <v>701342.4900000015</v>
          </cell>
          <cell r="K1922">
            <v>376978.56000000035</v>
          </cell>
          <cell r="L1922">
            <v>224919.86000000057</v>
          </cell>
          <cell r="M1922">
            <v>57704.110000000917</v>
          </cell>
          <cell r="N1922">
            <v>393992.98999999976</v>
          </cell>
          <cell r="O1922">
            <v>3438156.7200000039</v>
          </cell>
          <cell r="Q1922">
            <v>328250.34793480189</v>
          </cell>
          <cell r="R1922">
            <v>491438.44775355974</v>
          </cell>
          <cell r="S1922">
            <v>238479.61381811451</v>
          </cell>
          <cell r="T1922">
            <v>312764.99774906016</v>
          </cell>
          <cell r="U1922">
            <v>230227.74783757818</v>
          </cell>
          <cell r="V1922">
            <v>277782.66320923145</v>
          </cell>
          <cell r="W1922">
            <v>446066.81812915212</v>
          </cell>
          <cell r="X1922">
            <v>589493.61595838016</v>
          </cell>
          <cell r="Y1922">
            <v>204846.94808937842</v>
          </cell>
          <cell r="Z1922">
            <v>291081.80902540113</v>
          </cell>
          <cell r="AA1922">
            <v>350817.32365663612</v>
          </cell>
          <cell r="AB1922">
            <v>577597.51791856461</v>
          </cell>
          <cell r="AC1922">
            <v>4338847.8510798598</v>
          </cell>
          <cell r="AF1922">
            <v>448746.65000000049</v>
          </cell>
          <cell r="AG1922">
            <v>520405.53999999928</v>
          </cell>
          <cell r="AH1922">
            <v>604949.41999999946</v>
          </cell>
          <cell r="AI1922">
            <v>21852.350000000151</v>
          </cell>
          <cell r="AJ1922">
            <v>-240314.28999999998</v>
          </cell>
          <cell r="AK1922">
            <v>-3264.4900000005146</v>
          </cell>
          <cell r="AL1922">
            <v>586942.13999999966</v>
          </cell>
          <cell r="AM1922">
            <v>652769.62000000023</v>
          </cell>
          <cell r="AN1922">
            <v>190370.19</v>
          </cell>
          <cell r="AO1922">
            <v>118283.78000000044</v>
          </cell>
          <cell r="AP1922">
            <v>-75925.620000000054</v>
          </cell>
          <cell r="AQ1922">
            <v>221459.81999999983</v>
          </cell>
          <cell r="AR1922">
            <v>3046275.1100000003</v>
          </cell>
          <cell r="AU1922"/>
          <cell r="AV1922"/>
          <cell r="AW1922"/>
          <cell r="AX1922"/>
          <cell r="AY1922"/>
          <cell r="AZ1922"/>
          <cell r="BA1922"/>
          <cell r="BB1922"/>
          <cell r="BC1922"/>
          <cell r="BD1922"/>
          <cell r="BE1922"/>
          <cell r="BF1922"/>
          <cell r="BG1922"/>
          <cell r="BJ1922">
            <v>448746.65000000049</v>
          </cell>
          <cell r="BK1922">
            <v>520405.53999999928</v>
          </cell>
          <cell r="BL1922">
            <v>604949.41999999946</v>
          </cell>
          <cell r="BM1922">
            <v>21852.350000000151</v>
          </cell>
          <cell r="BN1922">
            <v>-240314.28999999998</v>
          </cell>
          <cell r="BO1922">
            <v>-3264.4900000005146</v>
          </cell>
          <cell r="BP1922">
            <v>586942.13999999966</v>
          </cell>
          <cell r="BQ1922">
            <v>652769.62000000023</v>
          </cell>
          <cell r="BR1922">
            <v>190370.19</v>
          </cell>
          <cell r="BS1922">
            <v>118283.78000000044</v>
          </cell>
          <cell r="BT1922">
            <v>-75925.620000000054</v>
          </cell>
          <cell r="BU1922">
            <v>221459.81999999983</v>
          </cell>
          <cell r="BV1922">
            <v>3046275.1100000003</v>
          </cell>
        </row>
        <row r="1923">
          <cell r="A1923" t="str">
            <v>MompicheMargin %</v>
          </cell>
          <cell r="B1923" t="str">
            <v>Margin %</v>
          </cell>
          <cell r="C1923">
            <v>0.12294081370412598</v>
          </cell>
          <cell r="D1923">
            <v>0.20109363931084318</v>
          </cell>
          <cell r="E1923">
            <v>0.17887015182070529</v>
          </cell>
          <cell r="F1923">
            <v>9.1628507706290357E-2</v>
          </cell>
          <cell r="G1923">
            <v>0.11968222540777246</v>
          </cell>
          <cell r="H1923">
            <v>0.13323578906465056</v>
          </cell>
          <cell r="I1923">
            <v>0.40495841008415734</v>
          </cell>
          <cell r="J1923">
            <v>0.39380890067283064</v>
          </cell>
          <cell r="K1923">
            <v>0.25991716568659468</v>
          </cell>
          <cell r="L1923">
            <v>0.18487163376857274</v>
          </cell>
          <cell r="M1923">
            <v>6.348803995276435E-2</v>
          </cell>
          <cell r="N1923">
            <v>0.25317675815799978</v>
          </cell>
          <cell r="O1923">
            <v>0.21988318745046267</v>
          </cell>
          <cell r="Q1923">
            <v>0.26021128213834599</v>
          </cell>
          <cell r="R1923">
            <v>0.35819627483609973</v>
          </cell>
          <cell r="S1923">
            <v>0.18104338513805662</v>
          </cell>
          <cell r="T1923">
            <v>0.25161890237403722</v>
          </cell>
          <cell r="U1923">
            <v>0.20569563874524757</v>
          </cell>
          <cell r="V1923">
            <v>0.23988592221919944</v>
          </cell>
          <cell r="W1923">
            <v>0.28247940513626407</v>
          </cell>
          <cell r="X1923">
            <v>0.38078364705443812</v>
          </cell>
          <cell r="Y1923">
            <v>0.18117574900444777</v>
          </cell>
          <cell r="Z1923">
            <v>0.24442883858489259</v>
          </cell>
          <cell r="AA1923">
            <v>0.27971321338984034</v>
          </cell>
          <cell r="AB1923">
            <v>0.38328183759057194</v>
          </cell>
          <cell r="AC1923">
            <v>0.27669668563363997</v>
          </cell>
          <cell r="AD1923"/>
          <cell r="AF1923">
            <v>0.31378210226389963</v>
          </cell>
          <cell r="AG1923">
            <v>0.35630981087592861</v>
          </cell>
          <cell r="AH1923">
            <v>0.3907541113304776</v>
          </cell>
          <cell r="AI1923">
            <v>2.4834291547890339E-2</v>
          </cell>
          <cell r="AJ1923">
            <v>-0.50478963948420918</v>
          </cell>
          <cell r="AK1923">
            <v>-3.7442037495376552E-3</v>
          </cell>
          <cell r="AL1923">
            <v>0.37610995253127</v>
          </cell>
          <cell r="AM1923">
            <v>0.37789755202226522</v>
          </cell>
          <cell r="AN1923">
            <v>0.15674362315013973</v>
          </cell>
          <cell r="AO1923">
            <v>0.10006145868042628</v>
          </cell>
          <cell r="AP1923">
            <v>-7.4666002301198756E-2</v>
          </cell>
          <cell r="AQ1923">
            <v>0.15188605307824493</v>
          </cell>
          <cell r="AR1923">
            <v>0.20546557338150848</v>
          </cell>
          <cell r="AS1923"/>
          <cell r="AT1923"/>
          <cell r="AU1923"/>
          <cell r="AV1923"/>
          <cell r="AW1923"/>
          <cell r="AX1923"/>
          <cell r="AY1923"/>
          <cell r="AZ1923"/>
          <cell r="BA1923"/>
          <cell r="BB1923"/>
          <cell r="BC1923"/>
          <cell r="BD1923"/>
          <cell r="BE1923"/>
          <cell r="BF1923"/>
          <cell r="BG1923"/>
          <cell r="BH1923"/>
          <cell r="BJ1923">
            <v>0.31378210226389963</v>
          </cell>
          <cell r="BK1923">
            <v>0.35630981087592861</v>
          </cell>
          <cell r="BL1923">
            <v>0.3907541113304776</v>
          </cell>
          <cell r="BM1923">
            <v>2.4834291547890339E-2</v>
          </cell>
          <cell r="BN1923">
            <v>-0.50478963948420918</v>
          </cell>
          <cell r="BO1923">
            <v>-3.7442037495376552E-3</v>
          </cell>
          <cell r="BP1923">
            <v>0.37610995253127</v>
          </cell>
          <cell r="BQ1923">
            <v>0.37789755202226522</v>
          </cell>
          <cell r="BR1923">
            <v>0.15674362315013973</v>
          </cell>
          <cell r="BS1923">
            <v>0.10006145868042628</v>
          </cell>
          <cell r="BT1923">
            <v>-7.4666002301198756E-2</v>
          </cell>
          <cell r="BU1923">
            <v>0.15188605307824493</v>
          </cell>
          <cell r="BV1923">
            <v>0.20546557338150848</v>
          </cell>
        </row>
        <row r="1924">
          <cell r="A1924" t="str">
            <v>MompicheTaxes</v>
          </cell>
          <cell r="B1924" t="str">
            <v>Taxes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24302.93</v>
          </cell>
          <cell r="K1924">
            <v>159800.51</v>
          </cell>
          <cell r="L1924">
            <v>967.76</v>
          </cell>
          <cell r="M1924">
            <v>629.51</v>
          </cell>
          <cell r="N1924">
            <v>55.129999999999939</v>
          </cell>
          <cell r="O1924">
            <v>185755.84000000003</v>
          </cell>
          <cell r="P1924"/>
          <cell r="Q1924">
            <v>0</v>
          </cell>
          <cell r="R1924">
            <v>7200</v>
          </cell>
          <cell r="S1924">
            <v>0</v>
          </cell>
          <cell r="T1924">
            <v>26000</v>
          </cell>
          <cell r="U1924">
            <v>0</v>
          </cell>
          <cell r="V1924">
            <v>0</v>
          </cell>
          <cell r="W1924">
            <v>60000</v>
          </cell>
          <cell r="X1924">
            <v>0</v>
          </cell>
          <cell r="Y1924">
            <v>0</v>
          </cell>
          <cell r="Z1924">
            <v>199500</v>
          </cell>
          <cell r="AA1924">
            <v>0</v>
          </cell>
          <cell r="AB1924">
            <v>0</v>
          </cell>
          <cell r="AC1924">
            <v>292700</v>
          </cell>
          <cell r="AD1924"/>
          <cell r="AE1924"/>
          <cell r="AF1924">
            <v>17313.440000000002</v>
          </cell>
          <cell r="AG1924">
            <v>17313.440000000002</v>
          </cell>
          <cell r="AH1924">
            <v>17532.120000000003</v>
          </cell>
          <cell r="AI1924">
            <v>17854.840000000004</v>
          </cell>
          <cell r="AJ1924">
            <v>17612.800000000003</v>
          </cell>
          <cell r="AK1924">
            <v>17612.800000000003</v>
          </cell>
          <cell r="AL1924">
            <v>27573.280000000002</v>
          </cell>
          <cell r="AM1924">
            <v>27573.280000000002</v>
          </cell>
          <cell r="AN1924">
            <v>27573.280000000002</v>
          </cell>
          <cell r="AO1924">
            <v>27573.280000000002</v>
          </cell>
          <cell r="AP1924">
            <v>27573.279999999999</v>
          </cell>
          <cell r="AQ1924">
            <v>27571.06</v>
          </cell>
          <cell r="AR1924">
            <v>270676.90000000002</v>
          </cell>
          <cell r="AS1924"/>
          <cell r="AT1924"/>
          <cell r="AU1924"/>
          <cell r="AV1924"/>
          <cell r="AW1924"/>
          <cell r="AX1924"/>
          <cell r="AY1924"/>
          <cell r="AZ1924"/>
          <cell r="BA1924"/>
          <cell r="BB1924"/>
          <cell r="BC1924"/>
          <cell r="BD1924"/>
          <cell r="BE1924"/>
          <cell r="BF1924"/>
          <cell r="BG1924"/>
          <cell r="BH1924"/>
          <cell r="BI1924"/>
          <cell r="BJ1924">
            <v>17313.440000000002</v>
          </cell>
          <cell r="BK1924">
            <v>17313.440000000002</v>
          </cell>
          <cell r="BL1924">
            <v>17532.120000000003</v>
          </cell>
          <cell r="BM1924">
            <v>17854.840000000004</v>
          </cell>
          <cell r="BN1924">
            <v>17612.800000000003</v>
          </cell>
          <cell r="BO1924">
            <v>17612.800000000003</v>
          </cell>
          <cell r="BP1924">
            <v>27573.280000000002</v>
          </cell>
          <cell r="BQ1924">
            <v>27573.280000000002</v>
          </cell>
          <cell r="BR1924">
            <v>27573.280000000002</v>
          </cell>
          <cell r="BS1924">
            <v>27573.280000000002</v>
          </cell>
          <cell r="BT1924">
            <v>27573.279999999999</v>
          </cell>
          <cell r="BU1924">
            <v>27571.06</v>
          </cell>
          <cell r="BV1924">
            <v>270676.90000000002</v>
          </cell>
        </row>
        <row r="1925">
          <cell r="A1925" t="str">
            <v>MompicheRent &amp; Leases</v>
          </cell>
          <cell r="B1925" t="str">
            <v>Rent &amp; Leases</v>
          </cell>
          <cell r="C1925">
            <v>3095.9999999999995</v>
          </cell>
          <cell r="D1925">
            <v>1322</v>
          </cell>
          <cell r="E1925">
            <v>1274</v>
          </cell>
          <cell r="F1925">
            <v>1322</v>
          </cell>
          <cell r="G1925">
            <v>1727.44</v>
          </cell>
          <cell r="H1925">
            <v>1786.8400000000001</v>
          </cell>
          <cell r="I1925">
            <v>2580.81</v>
          </cell>
          <cell r="J1925">
            <v>2880.5699999999997</v>
          </cell>
          <cell r="K1925">
            <v>3321.25</v>
          </cell>
          <cell r="L1925">
            <v>2396.2600000000002</v>
          </cell>
          <cell r="M1925">
            <v>3257.7000000000003</v>
          </cell>
          <cell r="N1925">
            <v>2190.6499999999996</v>
          </cell>
          <cell r="O1925">
            <v>27155.519999999997</v>
          </cell>
          <cell r="Q1925">
            <v>2408.2799999999997</v>
          </cell>
          <cell r="R1925">
            <v>2342.27</v>
          </cell>
          <cell r="S1925">
            <v>2422.98</v>
          </cell>
          <cell r="T1925">
            <v>2337.8599999999997</v>
          </cell>
          <cell r="U1925">
            <v>2342.41</v>
          </cell>
          <cell r="V1925">
            <v>2354.73</v>
          </cell>
          <cell r="W1925">
            <v>2588.1800000000003</v>
          </cell>
          <cell r="X1925">
            <v>2565.71</v>
          </cell>
          <cell r="Y1925">
            <v>2326.2399999999998</v>
          </cell>
          <cell r="Z1925">
            <v>2407.7200000000003</v>
          </cell>
          <cell r="AA1925">
            <v>2365.02</v>
          </cell>
          <cell r="AB1925">
            <v>2407.65</v>
          </cell>
          <cell r="AC1925">
            <v>28869.05</v>
          </cell>
          <cell r="AF1925">
            <v>1290</v>
          </cell>
          <cell r="AG1925">
            <v>1290</v>
          </cell>
          <cell r="AH1925">
            <v>1306</v>
          </cell>
          <cell r="AI1925">
            <v>1306</v>
          </cell>
          <cell r="AJ1925">
            <v>1274</v>
          </cell>
          <cell r="AK1925">
            <v>1306</v>
          </cell>
          <cell r="AL1925">
            <v>1258</v>
          </cell>
          <cell r="AM1925">
            <v>1420.8</v>
          </cell>
          <cell r="AN1925">
            <v>1290</v>
          </cell>
          <cell r="AO1925">
            <v>3778.38</v>
          </cell>
          <cell r="AP1925">
            <v>1271.0999999999999</v>
          </cell>
          <cell r="AQ1925">
            <v>1290</v>
          </cell>
          <cell r="AR1925">
            <v>18080.28</v>
          </cell>
          <cell r="AU1925"/>
          <cell r="AV1925"/>
          <cell r="AW1925"/>
          <cell r="AX1925"/>
          <cell r="AY1925"/>
          <cell r="AZ1925"/>
          <cell r="BA1925"/>
          <cell r="BB1925"/>
          <cell r="BC1925"/>
          <cell r="BD1925"/>
          <cell r="BE1925"/>
          <cell r="BF1925"/>
          <cell r="BG1925"/>
          <cell r="BJ1925">
            <v>1290</v>
          </cell>
          <cell r="BK1925">
            <v>1290</v>
          </cell>
          <cell r="BL1925">
            <v>1306</v>
          </cell>
          <cell r="BM1925">
            <v>1306</v>
          </cell>
          <cell r="BN1925">
            <v>1274</v>
          </cell>
          <cell r="BO1925">
            <v>1306</v>
          </cell>
          <cell r="BP1925">
            <v>1258</v>
          </cell>
          <cell r="BQ1925">
            <v>1420.8</v>
          </cell>
          <cell r="BR1925">
            <v>1290</v>
          </cell>
          <cell r="BS1925">
            <v>3778.38</v>
          </cell>
          <cell r="BT1925">
            <v>1271.0999999999999</v>
          </cell>
          <cell r="BU1925">
            <v>1290</v>
          </cell>
          <cell r="BV1925">
            <v>18080.28</v>
          </cell>
        </row>
        <row r="1926">
          <cell r="A1926" t="str">
            <v>MompicheContributions</v>
          </cell>
          <cell r="B1926" t="str">
            <v>Contributions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2269.2799999999997</v>
          </cell>
          <cell r="J1926">
            <v>0</v>
          </cell>
          <cell r="K1926">
            <v>0</v>
          </cell>
          <cell r="L1926">
            <v>49539.5</v>
          </cell>
          <cell r="M1926">
            <v>0</v>
          </cell>
          <cell r="N1926">
            <v>1974</v>
          </cell>
          <cell r="O1926">
            <v>53782.78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F1926">
            <v>4716.26</v>
          </cell>
          <cell r="AG1926">
            <v>4382.96</v>
          </cell>
          <cell r="AH1926">
            <v>4382.96</v>
          </cell>
          <cell r="AI1926">
            <v>4333.55</v>
          </cell>
          <cell r="AJ1926">
            <v>4333.55</v>
          </cell>
          <cell r="AK1926">
            <v>4333.55</v>
          </cell>
          <cell r="AL1926">
            <v>4333.55</v>
          </cell>
          <cell r="AM1926">
            <v>4333.55</v>
          </cell>
          <cell r="AN1926">
            <v>4333.55</v>
          </cell>
          <cell r="AO1926">
            <v>4333.55</v>
          </cell>
          <cell r="AP1926">
            <v>4333.55</v>
          </cell>
          <cell r="AQ1926">
            <v>4117.09</v>
          </cell>
          <cell r="AR1926">
            <v>52267.670000000013</v>
          </cell>
          <cell r="AU1926"/>
          <cell r="AV1926"/>
          <cell r="AW1926"/>
          <cell r="AX1926"/>
          <cell r="AY1926"/>
          <cell r="AZ1926"/>
          <cell r="BA1926"/>
          <cell r="BB1926"/>
          <cell r="BC1926"/>
          <cell r="BD1926"/>
          <cell r="BE1926"/>
          <cell r="BF1926"/>
          <cell r="BG1926"/>
          <cell r="BJ1926">
            <v>4716.26</v>
          </cell>
          <cell r="BK1926">
            <v>4382.96</v>
          </cell>
          <cell r="BL1926">
            <v>4382.96</v>
          </cell>
          <cell r="BM1926">
            <v>4333.55</v>
          </cell>
          <cell r="BN1926">
            <v>4333.55</v>
          </cell>
          <cell r="BO1926">
            <v>4333.55</v>
          </cell>
          <cell r="BP1926">
            <v>4333.55</v>
          </cell>
          <cell r="BQ1926">
            <v>4333.55</v>
          </cell>
          <cell r="BR1926">
            <v>4333.55</v>
          </cell>
          <cell r="BS1926">
            <v>4333.55</v>
          </cell>
          <cell r="BT1926">
            <v>4333.55</v>
          </cell>
          <cell r="BU1926">
            <v>4117.09</v>
          </cell>
          <cell r="BV1926">
            <v>52267.670000000013</v>
          </cell>
        </row>
        <row r="1927">
          <cell r="A1927" t="str">
            <v>MompicheInsurances</v>
          </cell>
          <cell r="B1927" t="str">
            <v>Insurances</v>
          </cell>
          <cell r="C1927">
            <v>20413.670000000002</v>
          </cell>
          <cell r="D1927">
            <v>20413.670000000002</v>
          </cell>
          <cell r="E1927">
            <v>20413.670000000002</v>
          </cell>
          <cell r="F1927">
            <v>20413.670000000002</v>
          </cell>
          <cell r="G1927">
            <v>20413.670000000002</v>
          </cell>
          <cell r="H1927">
            <v>13275.58</v>
          </cell>
          <cell r="I1927">
            <v>11115</v>
          </cell>
          <cell r="J1927">
            <v>9123.2800000000007</v>
          </cell>
          <cell r="K1927">
            <v>9123.2800000000007</v>
          </cell>
          <cell r="L1927">
            <v>9123.2800000000007</v>
          </cell>
          <cell r="M1927">
            <v>9123.2800000000007</v>
          </cell>
          <cell r="N1927">
            <v>-1758.5399999999952</v>
          </cell>
          <cell r="O1927">
            <v>161193.51</v>
          </cell>
          <cell r="Q1927">
            <v>13485.335492698779</v>
          </cell>
          <cell r="R1927">
            <v>13485.335492698779</v>
          </cell>
          <cell r="S1927">
            <v>13485.335492698779</v>
          </cell>
          <cell r="T1927">
            <v>13485.335492698779</v>
          </cell>
          <cell r="U1927">
            <v>13485.335492698779</v>
          </cell>
          <cell r="V1927">
            <v>13485.335492698779</v>
          </cell>
          <cell r="W1927">
            <v>11114.565314120444</v>
          </cell>
          <cell r="X1927">
            <v>11114.565314120444</v>
          </cell>
          <cell r="Y1927">
            <v>11114.565314120444</v>
          </cell>
          <cell r="Z1927">
            <v>11114.565314120444</v>
          </cell>
          <cell r="AA1927">
            <v>11114.565314120444</v>
          </cell>
          <cell r="AB1927">
            <v>11114.565314120444</v>
          </cell>
          <cell r="AC1927">
            <v>147599.40484091532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U1927"/>
          <cell r="AV1927"/>
          <cell r="AW1927"/>
          <cell r="AX1927"/>
          <cell r="AY1927"/>
          <cell r="AZ1927"/>
          <cell r="BA1927"/>
          <cell r="BB1927"/>
          <cell r="BC1927"/>
          <cell r="BD1927"/>
          <cell r="BE1927"/>
          <cell r="BF1927"/>
          <cell r="BG1927"/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</row>
        <row r="1928">
          <cell r="A1928" t="str">
            <v>Mompiche(+/-) Foreing Gain/Loss (Realized)</v>
          </cell>
          <cell r="B1928" t="str">
            <v>(+/-) Foreing Gain/Loss (Realized)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U1928"/>
          <cell r="AV1928"/>
          <cell r="AW1928"/>
          <cell r="AX1928"/>
          <cell r="AY1928"/>
          <cell r="AZ1928"/>
          <cell r="BA1928"/>
          <cell r="BB1928"/>
          <cell r="BC1928"/>
          <cell r="BD1928"/>
          <cell r="BE1928"/>
          <cell r="BF1928"/>
          <cell r="BG1928"/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</row>
        <row r="1929">
          <cell r="A1929" t="str">
            <v>MompicheTotal Fixed Charges</v>
          </cell>
          <cell r="B1929" t="str">
            <v>Total Fixed Charges</v>
          </cell>
          <cell r="C1929">
            <v>23509.670000000002</v>
          </cell>
          <cell r="D1929">
            <v>21735.670000000002</v>
          </cell>
          <cell r="E1929">
            <v>21687.670000000002</v>
          </cell>
          <cell r="F1929">
            <v>21735.670000000002</v>
          </cell>
          <cell r="G1929">
            <v>22141.11</v>
          </cell>
          <cell r="H1929">
            <v>15062.42</v>
          </cell>
          <cell r="I1929">
            <v>15965.09</v>
          </cell>
          <cell r="J1929">
            <v>36306.78</v>
          </cell>
          <cell r="K1929">
            <v>172245.04</v>
          </cell>
          <cell r="L1929">
            <v>62026.8</v>
          </cell>
          <cell r="M1929">
            <v>13010.490000000002</v>
          </cell>
          <cell r="N1929">
            <v>2461.2400000000043</v>
          </cell>
          <cell r="O1929">
            <v>427887.65</v>
          </cell>
          <cell r="Q1929">
            <v>15893.61549269878</v>
          </cell>
          <cell r="R1929">
            <v>23027.605492698778</v>
          </cell>
          <cell r="S1929">
            <v>15908.315492698779</v>
          </cell>
          <cell r="T1929">
            <v>41823.195492698782</v>
          </cell>
          <cell r="U1929">
            <v>15827.745492698779</v>
          </cell>
          <cell r="V1929">
            <v>15840.065492698779</v>
          </cell>
          <cell r="W1929">
            <v>73702.745314120446</v>
          </cell>
          <cell r="X1929">
            <v>13680.275314120445</v>
          </cell>
          <cell r="Y1929">
            <v>13440.805314120444</v>
          </cell>
          <cell r="Z1929">
            <v>213022.28531412044</v>
          </cell>
          <cell r="AA1929">
            <v>13479.585314120444</v>
          </cell>
          <cell r="AB1929">
            <v>13522.215314120444</v>
          </cell>
          <cell r="AC1929">
            <v>469168.45484091528</v>
          </cell>
          <cell r="AF1929">
            <v>23319.700000000004</v>
          </cell>
          <cell r="AG1929">
            <v>22986.400000000001</v>
          </cell>
          <cell r="AH1929">
            <v>23221.08</v>
          </cell>
          <cell r="AI1929">
            <v>23494.390000000003</v>
          </cell>
          <cell r="AJ1929">
            <v>23220.350000000002</v>
          </cell>
          <cell r="AK1929">
            <v>23252.350000000002</v>
          </cell>
          <cell r="AL1929">
            <v>33164.83</v>
          </cell>
          <cell r="AM1929">
            <v>33327.630000000005</v>
          </cell>
          <cell r="AN1929">
            <v>33196.83</v>
          </cell>
          <cell r="AO1929">
            <v>35685.210000000006</v>
          </cell>
          <cell r="AP1929">
            <v>33177.93</v>
          </cell>
          <cell r="AQ1929">
            <v>32978.15</v>
          </cell>
          <cell r="AR1929">
            <v>341024.85000000009</v>
          </cell>
          <cell r="AU1929"/>
          <cell r="AV1929"/>
          <cell r="AW1929"/>
          <cell r="AX1929"/>
          <cell r="AY1929"/>
          <cell r="AZ1929"/>
          <cell r="BA1929"/>
          <cell r="BB1929"/>
          <cell r="BC1929"/>
          <cell r="BD1929"/>
          <cell r="BE1929"/>
          <cell r="BF1929"/>
          <cell r="BG1929"/>
          <cell r="BJ1929">
            <v>23319.700000000004</v>
          </cell>
          <cell r="BK1929">
            <v>22986.400000000001</v>
          </cell>
          <cell r="BL1929">
            <v>23221.08</v>
          </cell>
          <cell r="BM1929">
            <v>23494.390000000003</v>
          </cell>
          <cell r="BN1929">
            <v>23220.350000000002</v>
          </cell>
          <cell r="BO1929">
            <v>23252.350000000002</v>
          </cell>
          <cell r="BP1929">
            <v>33164.83</v>
          </cell>
          <cell r="BQ1929">
            <v>33327.630000000005</v>
          </cell>
          <cell r="BR1929">
            <v>33196.83</v>
          </cell>
          <cell r="BS1929">
            <v>35685.210000000006</v>
          </cell>
          <cell r="BT1929">
            <v>33177.93</v>
          </cell>
          <cell r="BU1929">
            <v>32978.15</v>
          </cell>
          <cell r="BV1929">
            <v>341024.85000000009</v>
          </cell>
        </row>
        <row r="1930">
          <cell r="A1930" t="str">
            <v>MompicheBase Fees</v>
          </cell>
          <cell r="B1930" t="str">
            <v>Base Fees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U1930"/>
          <cell r="AV1930"/>
          <cell r="AW1930"/>
          <cell r="AX1930"/>
          <cell r="AY1930"/>
          <cell r="AZ1930"/>
          <cell r="BA1930"/>
          <cell r="BB1930"/>
          <cell r="BC1930"/>
          <cell r="BD1930"/>
          <cell r="BE1930"/>
          <cell r="BF1930"/>
          <cell r="BG1930"/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</row>
        <row r="1931">
          <cell r="A1931" t="str">
            <v>MompicheIncentive Fees</v>
          </cell>
          <cell r="B1931" t="str">
            <v>Incentive Fees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U1931"/>
          <cell r="AV1931"/>
          <cell r="AW1931"/>
          <cell r="AX1931"/>
          <cell r="AY1931"/>
          <cell r="AZ1931"/>
          <cell r="BA1931"/>
          <cell r="BB1931"/>
          <cell r="BC1931"/>
          <cell r="BD1931"/>
          <cell r="BE1931"/>
          <cell r="BF1931"/>
          <cell r="BG1931"/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</row>
        <row r="1932">
          <cell r="A1932" t="str">
            <v>MompicheLicense Fees</v>
          </cell>
          <cell r="B1932" t="str">
            <v>License Fees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U1932"/>
          <cell r="AV1932"/>
          <cell r="AW1932"/>
          <cell r="AX1932"/>
          <cell r="AY1932"/>
          <cell r="AZ1932"/>
          <cell r="BA1932"/>
          <cell r="BB1932"/>
          <cell r="BC1932"/>
          <cell r="BD1932"/>
          <cell r="BE1932"/>
          <cell r="BF1932"/>
          <cell r="BG1932"/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</row>
        <row r="1933">
          <cell r="A1933" t="str">
            <v>MompicheOther Fees</v>
          </cell>
          <cell r="B1933" t="str">
            <v>Other Fees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U1933"/>
          <cell r="AV1933"/>
          <cell r="AW1933"/>
          <cell r="AX1933"/>
          <cell r="AY1933"/>
          <cell r="AZ1933"/>
          <cell r="BA1933"/>
          <cell r="BB1933"/>
          <cell r="BC1933"/>
          <cell r="BD1933"/>
          <cell r="BE1933"/>
          <cell r="BF1933"/>
          <cell r="BG1933"/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</row>
        <row r="1934">
          <cell r="A1934" t="str">
            <v>MompicheTotal Management Fees</v>
          </cell>
          <cell r="B1934" t="str">
            <v>Total Management Fees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U1934"/>
          <cell r="AV1934"/>
          <cell r="AW1934"/>
          <cell r="AX1934"/>
          <cell r="AY1934"/>
          <cell r="AZ1934"/>
          <cell r="BA1934"/>
          <cell r="BB1934"/>
          <cell r="BC1934"/>
          <cell r="BD1934"/>
          <cell r="BE1934"/>
          <cell r="BF1934"/>
          <cell r="BG1934"/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</row>
        <row r="1935">
          <cell r="A1935" t="str">
            <v>MompicheEBITDAL</v>
          </cell>
          <cell r="B1935" t="str">
            <v>EBITDAL</v>
          </cell>
          <cell r="C1935">
            <v>112155.17000000026</v>
          </cell>
          <cell r="D1935">
            <v>213995.11999999968</v>
          </cell>
          <cell r="E1935">
            <v>205528.55999999968</v>
          </cell>
          <cell r="F1935">
            <v>92734.649999999718</v>
          </cell>
          <cell r="G1935">
            <v>111089.19000000022</v>
          </cell>
          <cell r="H1935">
            <v>133485.65999999971</v>
          </cell>
          <cell r="I1935">
            <v>672393.05999999947</v>
          </cell>
          <cell r="J1935">
            <v>665035.71000000148</v>
          </cell>
          <cell r="K1935">
            <v>204733.52000000034</v>
          </cell>
          <cell r="L1935">
            <v>162893.06000000058</v>
          </cell>
          <cell r="M1935">
            <v>44693.620000000912</v>
          </cell>
          <cell r="N1935">
            <v>391531.74999999977</v>
          </cell>
          <cell r="O1935">
            <v>3010269.070000004</v>
          </cell>
          <cell r="Q1935">
            <v>312356.73244210309</v>
          </cell>
          <cell r="R1935">
            <v>468410.84226086095</v>
          </cell>
          <cell r="S1935">
            <v>222571.29832541573</v>
          </cell>
          <cell r="T1935">
            <v>270941.80225636135</v>
          </cell>
          <cell r="U1935">
            <v>214400.00234487941</v>
          </cell>
          <cell r="V1935">
            <v>261942.59771653268</v>
          </cell>
          <cell r="W1935">
            <v>372364.07281503169</v>
          </cell>
          <cell r="X1935">
            <v>575813.3406442597</v>
          </cell>
          <cell r="Y1935">
            <v>191406.14277525799</v>
          </cell>
          <cell r="Z1935">
            <v>78059.523711280694</v>
          </cell>
          <cell r="AA1935">
            <v>337337.73834251566</v>
          </cell>
          <cell r="AB1935">
            <v>564075.30260444421</v>
          </cell>
          <cell r="AC1935">
            <v>3869679.3962389445</v>
          </cell>
          <cell r="AF1935">
            <v>425426.95000000048</v>
          </cell>
          <cell r="AG1935">
            <v>497419.13999999926</v>
          </cell>
          <cell r="AH1935">
            <v>581728.3399999995</v>
          </cell>
          <cell r="AI1935">
            <v>-1642.0399999998517</v>
          </cell>
          <cell r="AJ1935">
            <v>-263534.63999999996</v>
          </cell>
          <cell r="AK1935">
            <v>-26516.840000000517</v>
          </cell>
          <cell r="AL1935">
            <v>553777.30999999971</v>
          </cell>
          <cell r="AM1935">
            <v>619441.99000000022</v>
          </cell>
          <cell r="AN1935">
            <v>157173.35999999999</v>
          </cell>
          <cell r="AO1935">
            <v>82598.570000000429</v>
          </cell>
          <cell r="AP1935">
            <v>-109103.55000000005</v>
          </cell>
          <cell r="AQ1935">
            <v>188481.66999999984</v>
          </cell>
          <cell r="AR1935">
            <v>2705250.2600000002</v>
          </cell>
          <cell r="AU1935"/>
          <cell r="AV1935"/>
          <cell r="AW1935"/>
          <cell r="AX1935"/>
          <cell r="AY1935"/>
          <cell r="AZ1935"/>
          <cell r="BA1935"/>
          <cell r="BB1935"/>
          <cell r="BC1935"/>
          <cell r="BD1935"/>
          <cell r="BE1935"/>
          <cell r="BF1935"/>
          <cell r="BG1935"/>
          <cell r="BJ1935">
            <v>425426.95000000048</v>
          </cell>
          <cell r="BK1935">
            <v>497419.13999999926</v>
          </cell>
          <cell r="BL1935">
            <v>581728.3399999995</v>
          </cell>
          <cell r="BM1935">
            <v>-1642.0399999998517</v>
          </cell>
          <cell r="BN1935">
            <v>-263534.63999999996</v>
          </cell>
          <cell r="BO1935">
            <v>-26516.840000000517</v>
          </cell>
          <cell r="BP1935">
            <v>553777.30999999971</v>
          </cell>
          <cell r="BQ1935">
            <v>619441.99000000022</v>
          </cell>
          <cell r="BR1935">
            <v>157173.35999999999</v>
          </cell>
          <cell r="BS1935">
            <v>82598.570000000429</v>
          </cell>
          <cell r="BT1935">
            <v>-109103.55000000005</v>
          </cell>
          <cell r="BU1935">
            <v>188481.66999999984</v>
          </cell>
          <cell r="BV1935">
            <v>2705250.2600000002</v>
          </cell>
        </row>
        <row r="1936">
          <cell r="A1936" t="str">
            <v>MompicheMargin %</v>
          </cell>
          <cell r="B1936" t="str">
            <v>Margin %</v>
          </cell>
          <cell r="C1936">
            <v>0.10163611928429345</v>
          </cell>
          <cell r="D1936">
            <v>0.18255170432152962</v>
          </cell>
          <cell r="E1936">
            <v>0.16179708962995704</v>
          </cell>
          <cell r="F1936">
            <v>7.4230050131467565E-2</v>
          </cell>
          <cell r="G1936">
            <v>9.9792625836216425E-2</v>
          </cell>
          <cell r="H1936">
            <v>0.119725998740042</v>
          </cell>
          <cell r="I1936">
            <v>0.39556621001613973</v>
          </cell>
          <cell r="J1936">
            <v>0.37342238007464146</v>
          </cell>
          <cell r="K1936">
            <v>0.14115857474610699</v>
          </cell>
          <cell r="L1936">
            <v>0.13388904888951192</v>
          </cell>
          <cell r="M1936">
            <v>4.9173452847529935E-2</v>
          </cell>
          <cell r="N1936">
            <v>0.25159518493191574</v>
          </cell>
          <cell r="O1936">
            <v>0.19251814623364233</v>
          </cell>
          <cell r="Q1936">
            <v>0.24761206300213207</v>
          </cell>
          <cell r="R1936">
            <v>0.34141207216822805</v>
          </cell>
          <cell r="S1936">
            <v>0.16896648161355249</v>
          </cell>
          <cell r="T1936">
            <v>0.21797221358410127</v>
          </cell>
          <cell r="U1936">
            <v>0.19155443183340856</v>
          </cell>
          <cell r="V1936">
            <v>0.2262068514131626</v>
          </cell>
          <cell r="W1936">
            <v>0.23580588716296721</v>
          </cell>
          <cell r="X1936">
            <v>0.37194686751043815</v>
          </cell>
          <cell r="Y1936">
            <v>0.16928810316582765</v>
          </cell>
          <cell r="Z1936">
            <v>6.5548578199104215E-2</v>
          </cell>
          <cell r="AA1936">
            <v>0.26896568791397346</v>
          </cell>
          <cell r="AB1936">
            <v>0.37430877352241548</v>
          </cell>
          <cell r="AC1936">
            <v>0.24677690948246006</v>
          </cell>
          <cell r="AF1936">
            <v>0.29747600952724418</v>
          </cell>
          <cell r="AG1936">
            <v>0.34057154675845119</v>
          </cell>
          <cell r="AH1936">
            <v>0.37575495242635976</v>
          </cell>
          <cell r="AI1936">
            <v>-1.8661105141229151E-3</v>
          </cell>
          <cell r="AJ1936">
            <v>-0.55356490001988989</v>
          </cell>
          <cell r="AK1936">
            <v>-3.0413464814986833E-2</v>
          </cell>
          <cell r="AL1936">
            <v>0.35485807472776515</v>
          </cell>
          <cell r="AM1936">
            <v>0.35860371633226512</v>
          </cell>
          <cell r="AN1936">
            <v>0.12941060734919288</v>
          </cell>
          <cell r="AO1936">
            <v>6.9873767976617845E-2</v>
          </cell>
          <cell r="AP1936">
            <v>-0.10729350534600773</v>
          </cell>
          <cell r="AQ1936">
            <v>0.12926831121734067</v>
          </cell>
          <cell r="AR1936">
            <v>0.18246408342658682</v>
          </cell>
          <cell r="AU1936"/>
          <cell r="AV1936"/>
          <cell r="AW1936"/>
          <cell r="AX1936"/>
          <cell r="AY1936"/>
          <cell r="AZ1936"/>
          <cell r="BA1936"/>
          <cell r="BB1936"/>
          <cell r="BC1936"/>
          <cell r="BD1936"/>
          <cell r="BE1936"/>
          <cell r="BF1936"/>
          <cell r="BG1936"/>
          <cell r="BJ1936">
            <v>0.29747600952724418</v>
          </cell>
          <cell r="BK1936">
            <v>0.34057154675845119</v>
          </cell>
          <cell r="BL1936">
            <v>0.37575495242635976</v>
          </cell>
          <cell r="BM1936">
            <v>-1.8661105141229151E-3</v>
          </cell>
          <cell r="BN1936">
            <v>-0.55356490001988989</v>
          </cell>
          <cell r="BO1936">
            <v>-3.0413464814986833E-2</v>
          </cell>
          <cell r="BP1936">
            <v>0.35485807472776515</v>
          </cell>
          <cell r="BQ1936">
            <v>0.35860371633226512</v>
          </cell>
          <cell r="BR1936">
            <v>0.12941060734919288</v>
          </cell>
          <cell r="BS1936">
            <v>6.9873767976617845E-2</v>
          </cell>
          <cell r="BT1936">
            <v>-0.10729350534600773</v>
          </cell>
          <cell r="BU1936">
            <v>0.12926831121734067</v>
          </cell>
          <cell r="BV1936">
            <v>0.18246408342658682</v>
          </cell>
        </row>
        <row r="1937">
          <cell r="A1937" t="str">
            <v>MompicheProperty Rent &amp; Leases</v>
          </cell>
          <cell r="B1937" t="str">
            <v>Property Rent &amp; Leases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U1937"/>
          <cell r="AV1937"/>
          <cell r="AW1937"/>
          <cell r="AX1937"/>
          <cell r="AY1937"/>
          <cell r="AZ1937"/>
          <cell r="BA1937"/>
          <cell r="BB1937"/>
          <cell r="BC1937"/>
          <cell r="BD1937"/>
          <cell r="BE1937"/>
          <cell r="BF1937"/>
          <cell r="BG1937"/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</row>
        <row r="1938">
          <cell r="A1938" t="str">
            <v>MompicheTotal Property Rent &amp; Leases</v>
          </cell>
          <cell r="B1938" t="str">
            <v>Total Property Rent &amp; Leases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U1938"/>
          <cell r="AV1938"/>
          <cell r="AW1938"/>
          <cell r="AX1938"/>
          <cell r="AY1938"/>
          <cell r="AZ1938"/>
          <cell r="BA1938"/>
          <cell r="BB1938"/>
          <cell r="BC1938"/>
          <cell r="BD1938"/>
          <cell r="BE1938"/>
          <cell r="BF1938"/>
          <cell r="BG1938"/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</row>
        <row r="1939">
          <cell r="A1939" t="str">
            <v>MompicheEBITDA</v>
          </cell>
          <cell r="B1939" t="str">
            <v>EBITDA</v>
          </cell>
          <cell r="C1939">
            <v>112155.17000000026</v>
          </cell>
          <cell r="D1939">
            <v>213995.11999999968</v>
          </cell>
          <cell r="E1939">
            <v>205528.55999999968</v>
          </cell>
          <cell r="F1939">
            <v>92734.649999999718</v>
          </cell>
          <cell r="G1939">
            <v>111089.19000000022</v>
          </cell>
          <cell r="H1939">
            <v>133485.65999999971</v>
          </cell>
          <cell r="I1939">
            <v>672393.05999999947</v>
          </cell>
          <cell r="J1939">
            <v>665035.71000000148</v>
          </cell>
          <cell r="K1939">
            <v>204733.52000000034</v>
          </cell>
          <cell r="L1939">
            <v>162893.06000000058</v>
          </cell>
          <cell r="M1939">
            <v>44693.620000000912</v>
          </cell>
          <cell r="N1939">
            <v>391531.74999999977</v>
          </cell>
          <cell r="O1939">
            <v>3010269.070000004</v>
          </cell>
          <cell r="Q1939">
            <v>312356.73244210309</v>
          </cell>
          <cell r="R1939">
            <v>468410.84226086095</v>
          </cell>
          <cell r="S1939">
            <v>222571.29832541573</v>
          </cell>
          <cell r="T1939">
            <v>270941.80225636135</v>
          </cell>
          <cell r="U1939">
            <v>214400.00234487941</v>
          </cell>
          <cell r="V1939">
            <v>261942.59771653268</v>
          </cell>
          <cell r="W1939">
            <v>372364.07281503169</v>
          </cell>
          <cell r="X1939">
            <v>575813.3406442597</v>
          </cell>
          <cell r="Y1939">
            <v>191406.14277525799</v>
          </cell>
          <cell r="Z1939">
            <v>78059.523711280694</v>
          </cell>
          <cell r="AA1939">
            <v>337337.73834251566</v>
          </cell>
          <cell r="AB1939">
            <v>564075.30260444421</v>
          </cell>
          <cell r="AC1939">
            <v>3869679.3962389445</v>
          </cell>
          <cell r="AF1939">
            <v>425426.95000000048</v>
          </cell>
          <cell r="AG1939">
            <v>497419.13999999926</v>
          </cell>
          <cell r="AH1939">
            <v>581728.3399999995</v>
          </cell>
          <cell r="AI1939">
            <v>-1642.0399999998517</v>
          </cell>
          <cell r="AJ1939">
            <v>-263534.63999999996</v>
          </cell>
          <cell r="AK1939">
            <v>-26516.840000000517</v>
          </cell>
          <cell r="AL1939">
            <v>553777.30999999971</v>
          </cell>
          <cell r="AM1939">
            <v>619441.99000000022</v>
          </cell>
          <cell r="AN1939">
            <v>157173.35999999999</v>
          </cell>
          <cell r="AO1939">
            <v>82598.570000000429</v>
          </cell>
          <cell r="AP1939">
            <v>-109103.55000000005</v>
          </cell>
          <cell r="AQ1939">
            <v>188481.66999999984</v>
          </cell>
          <cell r="AR1939">
            <v>2705250.2600000002</v>
          </cell>
          <cell r="AU1939"/>
          <cell r="AV1939"/>
          <cell r="AW1939"/>
          <cell r="AX1939"/>
          <cell r="AY1939"/>
          <cell r="AZ1939"/>
          <cell r="BA1939"/>
          <cell r="BB1939"/>
          <cell r="BC1939"/>
          <cell r="BD1939"/>
          <cell r="BE1939"/>
          <cell r="BF1939"/>
          <cell r="BG1939"/>
          <cell r="BJ1939">
            <v>425426.95000000048</v>
          </cell>
          <cell r="BK1939">
            <v>497419.13999999926</v>
          </cell>
          <cell r="BL1939">
            <v>581728.3399999995</v>
          </cell>
          <cell r="BM1939">
            <v>-1642.0399999998517</v>
          </cell>
          <cell r="BN1939">
            <v>-263534.63999999996</v>
          </cell>
          <cell r="BO1939">
            <v>-26516.840000000517</v>
          </cell>
          <cell r="BP1939">
            <v>553777.30999999971</v>
          </cell>
          <cell r="BQ1939">
            <v>619441.99000000022</v>
          </cell>
          <cell r="BR1939">
            <v>157173.35999999999</v>
          </cell>
          <cell r="BS1939">
            <v>82598.570000000429</v>
          </cell>
          <cell r="BT1939">
            <v>-109103.55000000005</v>
          </cell>
          <cell r="BU1939">
            <v>188481.66999999984</v>
          </cell>
          <cell r="BV1939">
            <v>2705250.2600000002</v>
          </cell>
        </row>
        <row r="1940">
          <cell r="A1940" t="str">
            <v>MompicheMargin %</v>
          </cell>
          <cell r="B1940" t="str">
            <v>Margin %</v>
          </cell>
          <cell r="C1940">
            <v>0.10163611928429345</v>
          </cell>
          <cell r="D1940">
            <v>0.18255170432152962</v>
          </cell>
          <cell r="E1940">
            <v>0.16179708962995704</v>
          </cell>
          <cell r="F1940">
            <v>7.4230050131467565E-2</v>
          </cell>
          <cell r="G1940">
            <v>9.9792625836216425E-2</v>
          </cell>
          <cell r="H1940">
            <v>0.119725998740042</v>
          </cell>
          <cell r="I1940">
            <v>0.39556621001613973</v>
          </cell>
          <cell r="J1940">
            <v>0.37342238007464146</v>
          </cell>
          <cell r="K1940">
            <v>0.14115857474610699</v>
          </cell>
          <cell r="L1940">
            <v>0.13388904888951192</v>
          </cell>
          <cell r="M1940">
            <v>4.9173452847529935E-2</v>
          </cell>
          <cell r="N1940">
            <v>0.25159518493191574</v>
          </cell>
          <cell r="O1940">
            <v>0.19251814623364233</v>
          </cell>
          <cell r="Q1940">
            <v>0.24761206300213207</v>
          </cell>
          <cell r="R1940">
            <v>0.34141207216822805</v>
          </cell>
          <cell r="S1940">
            <v>0.16896648161355249</v>
          </cell>
          <cell r="T1940">
            <v>0.21797221358410127</v>
          </cell>
          <cell r="U1940">
            <v>0.19155443183340856</v>
          </cell>
          <cell r="V1940">
            <v>0.2262068514131626</v>
          </cell>
          <cell r="W1940">
            <v>0.23580588716296721</v>
          </cell>
          <cell r="X1940">
            <v>0.37194686751043815</v>
          </cell>
          <cell r="Y1940">
            <v>0.16928810316582765</v>
          </cell>
          <cell r="Z1940">
            <v>6.5548578199104215E-2</v>
          </cell>
          <cell r="AA1940">
            <v>0.26896568791397346</v>
          </cell>
          <cell r="AB1940">
            <v>0.37430877352241548</v>
          </cell>
          <cell r="AC1940">
            <v>0.24677690948246006</v>
          </cell>
          <cell r="AF1940">
            <v>0.29747600952724418</v>
          </cell>
          <cell r="AG1940">
            <v>0.34057154675845119</v>
          </cell>
          <cell r="AH1940">
            <v>0.37575495242635976</v>
          </cell>
          <cell r="AI1940">
            <v>-1.8661105141229151E-3</v>
          </cell>
          <cell r="AJ1940">
            <v>-0.55356490001988989</v>
          </cell>
          <cell r="AK1940">
            <v>-3.0413464814986833E-2</v>
          </cell>
          <cell r="AL1940">
            <v>0.35485807472776515</v>
          </cell>
          <cell r="AM1940">
            <v>0.35860371633226512</v>
          </cell>
          <cell r="AN1940">
            <v>0.12941060734919288</v>
          </cell>
          <cell r="AO1940">
            <v>6.9873767976617845E-2</v>
          </cell>
          <cell r="AP1940">
            <v>-0.10729350534600773</v>
          </cell>
          <cell r="AQ1940">
            <v>0.12926831121734067</v>
          </cell>
          <cell r="AR1940">
            <v>0.18246408342658682</v>
          </cell>
          <cell r="AU1940"/>
          <cell r="AV1940"/>
          <cell r="AW1940"/>
          <cell r="AX1940"/>
          <cell r="AY1940"/>
          <cell r="AZ1940"/>
          <cell r="BA1940"/>
          <cell r="BB1940"/>
          <cell r="BC1940"/>
          <cell r="BD1940"/>
          <cell r="BE1940"/>
          <cell r="BF1940"/>
          <cell r="BG1940"/>
          <cell r="BJ1940">
            <v>0.29747600952724418</v>
          </cell>
          <cell r="BK1940">
            <v>0.34057154675845119</v>
          </cell>
          <cell r="BL1940">
            <v>0.37575495242635976</v>
          </cell>
          <cell r="BM1940">
            <v>-1.8661105141229151E-3</v>
          </cell>
          <cell r="BN1940">
            <v>-0.55356490001988989</v>
          </cell>
          <cell r="BO1940">
            <v>-3.0413464814986833E-2</v>
          </cell>
          <cell r="BP1940">
            <v>0.35485807472776515</v>
          </cell>
          <cell r="BQ1940">
            <v>0.35860371633226512</v>
          </cell>
          <cell r="BR1940">
            <v>0.12941060734919288</v>
          </cell>
          <cell r="BS1940">
            <v>6.9873767976617845E-2</v>
          </cell>
          <cell r="BT1940">
            <v>-0.10729350534600773</v>
          </cell>
          <cell r="BU1940">
            <v>0.12926831121734067</v>
          </cell>
          <cell r="BV1940">
            <v>0.18246408342658682</v>
          </cell>
        </row>
        <row r="1941">
          <cell r="A1941" t="str">
            <v>Mompiche(-) FF&amp;E</v>
          </cell>
          <cell r="B1941" t="str">
            <v>(-) FF&amp;E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U1941"/>
          <cell r="AV1941"/>
          <cell r="AW1941"/>
          <cell r="AX1941"/>
          <cell r="AY1941"/>
          <cell r="AZ1941"/>
          <cell r="BA1941"/>
          <cell r="BB1941"/>
          <cell r="BC1941"/>
          <cell r="BD1941"/>
          <cell r="BE1941"/>
          <cell r="BF1941"/>
          <cell r="BG1941"/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</row>
        <row r="1942">
          <cell r="A1942" t="str">
            <v>MompicheNOI</v>
          </cell>
          <cell r="B1942" t="str">
            <v>NOI</v>
          </cell>
          <cell r="C1942">
            <v>112155.17000000026</v>
          </cell>
          <cell r="D1942">
            <v>213995.11999999968</v>
          </cell>
          <cell r="E1942">
            <v>205528.55999999968</v>
          </cell>
          <cell r="F1942">
            <v>92734.649999999718</v>
          </cell>
          <cell r="G1942">
            <v>111089.19000000022</v>
          </cell>
          <cell r="H1942">
            <v>133485.65999999971</v>
          </cell>
          <cell r="I1942">
            <v>672393.05999999947</v>
          </cell>
          <cell r="J1942">
            <v>665035.71000000148</v>
          </cell>
          <cell r="K1942">
            <v>204733.52000000034</v>
          </cell>
          <cell r="L1942">
            <v>162893.06000000058</v>
          </cell>
          <cell r="M1942">
            <v>44693.620000000912</v>
          </cell>
          <cell r="N1942">
            <v>391531.74999999977</v>
          </cell>
          <cell r="O1942">
            <v>3010269.070000004</v>
          </cell>
          <cell r="Q1942">
            <v>312356.73244210309</v>
          </cell>
          <cell r="R1942">
            <v>468410.84226086095</v>
          </cell>
          <cell r="S1942">
            <v>222571.29832541573</v>
          </cell>
          <cell r="T1942">
            <v>270941.80225636135</v>
          </cell>
          <cell r="U1942">
            <v>214400.00234487941</v>
          </cell>
          <cell r="V1942">
            <v>261942.59771653268</v>
          </cell>
          <cell r="W1942">
            <v>372364.07281503169</v>
          </cell>
          <cell r="X1942">
            <v>575813.3406442597</v>
          </cell>
          <cell r="Y1942">
            <v>191406.14277525799</v>
          </cell>
          <cell r="Z1942">
            <v>78059.523711280694</v>
          </cell>
          <cell r="AA1942">
            <v>337337.73834251566</v>
          </cell>
          <cell r="AB1942">
            <v>564075.30260444421</v>
          </cell>
          <cell r="AC1942">
            <v>3869679.3962389445</v>
          </cell>
          <cell r="AF1942">
            <v>425426.95000000048</v>
          </cell>
          <cell r="AG1942">
            <v>497419.13999999926</v>
          </cell>
          <cell r="AH1942">
            <v>581728.3399999995</v>
          </cell>
          <cell r="AI1942">
            <v>-1642.0399999998517</v>
          </cell>
          <cell r="AJ1942">
            <v>-263534.63999999996</v>
          </cell>
          <cell r="AK1942">
            <v>-26516.840000000517</v>
          </cell>
          <cell r="AL1942">
            <v>553777.30999999971</v>
          </cell>
          <cell r="AM1942">
            <v>619441.99000000022</v>
          </cell>
          <cell r="AN1942">
            <v>157173.35999999999</v>
          </cell>
          <cell r="AO1942">
            <v>82598.570000000429</v>
          </cell>
          <cell r="AP1942">
            <v>-109103.55000000005</v>
          </cell>
          <cell r="AQ1942">
            <v>188481.66999999984</v>
          </cell>
          <cell r="AR1942">
            <v>2705250.2600000002</v>
          </cell>
          <cell r="AU1942"/>
          <cell r="AV1942"/>
          <cell r="AW1942"/>
          <cell r="AX1942"/>
          <cell r="AY1942"/>
          <cell r="AZ1942"/>
          <cell r="BA1942"/>
          <cell r="BB1942"/>
          <cell r="BC1942"/>
          <cell r="BD1942"/>
          <cell r="BE1942"/>
          <cell r="BF1942"/>
          <cell r="BG1942"/>
          <cell r="BJ1942">
            <v>425426.95000000048</v>
          </cell>
          <cell r="BK1942">
            <v>497419.13999999926</v>
          </cell>
          <cell r="BL1942">
            <v>581728.3399999995</v>
          </cell>
          <cell r="BM1942">
            <v>-1642.0399999998517</v>
          </cell>
          <cell r="BN1942">
            <v>-263534.63999999996</v>
          </cell>
          <cell r="BO1942">
            <v>-26516.840000000517</v>
          </cell>
          <cell r="BP1942">
            <v>553777.30999999971</v>
          </cell>
          <cell r="BQ1942">
            <v>619441.99000000022</v>
          </cell>
          <cell r="BR1942">
            <v>157173.35999999999</v>
          </cell>
          <cell r="BS1942">
            <v>82598.570000000429</v>
          </cell>
          <cell r="BT1942">
            <v>-109103.55000000005</v>
          </cell>
          <cell r="BU1942">
            <v>188481.66999999984</v>
          </cell>
          <cell r="BV1942">
            <v>2705250.2600000002</v>
          </cell>
        </row>
        <row r="1943">
          <cell r="A1943" t="str">
            <v>MompicheMargin %</v>
          </cell>
          <cell r="B1943" t="str">
            <v>Margin %</v>
          </cell>
          <cell r="C1943">
            <v>0.10163611928429345</v>
          </cell>
          <cell r="D1943">
            <v>0.18255170432152962</v>
          </cell>
          <cell r="E1943">
            <v>0.16179708962995704</v>
          </cell>
          <cell r="F1943">
            <v>7.4230050131467565E-2</v>
          </cell>
          <cell r="G1943">
            <v>9.9792625836216425E-2</v>
          </cell>
          <cell r="H1943">
            <v>0.119725998740042</v>
          </cell>
          <cell r="I1943">
            <v>0.39556621001613973</v>
          </cell>
          <cell r="J1943">
            <v>0.37342238007464146</v>
          </cell>
          <cell r="K1943">
            <v>0.14115857474610699</v>
          </cell>
          <cell r="L1943">
            <v>0.13388904888951192</v>
          </cell>
          <cell r="M1943">
            <v>4.9173452847529935E-2</v>
          </cell>
          <cell r="N1943">
            <v>0.25159518493191574</v>
          </cell>
          <cell r="O1943">
            <v>0.19251814623364233</v>
          </cell>
          <cell r="Q1943">
            <v>0.24761206300213207</v>
          </cell>
          <cell r="R1943">
            <v>0.34141207216822805</v>
          </cell>
          <cell r="S1943">
            <v>0.16896648161355249</v>
          </cell>
          <cell r="T1943">
            <v>0.21797221358410127</v>
          </cell>
          <cell r="U1943">
            <v>0.19155443183340856</v>
          </cell>
          <cell r="V1943">
            <v>0.2262068514131626</v>
          </cell>
          <cell r="W1943">
            <v>0.23580588716296721</v>
          </cell>
          <cell r="X1943">
            <v>0.37194686751043815</v>
          </cell>
          <cell r="Y1943">
            <v>0.16928810316582765</v>
          </cell>
          <cell r="Z1943">
            <v>6.5548578199104215E-2</v>
          </cell>
          <cell r="AA1943">
            <v>0.26896568791397346</v>
          </cell>
          <cell r="AB1943">
            <v>0.37430877352241548</v>
          </cell>
          <cell r="AC1943">
            <v>0.24677690948246006</v>
          </cell>
          <cell r="AF1943">
            <v>0.29747600952724418</v>
          </cell>
          <cell r="AG1943">
            <v>0.34057154675845119</v>
          </cell>
          <cell r="AH1943">
            <v>0.37575495242635976</v>
          </cell>
          <cell r="AI1943">
            <v>-1.8661105141229151E-3</v>
          </cell>
          <cell r="AJ1943">
            <v>-0.55356490001988989</v>
          </cell>
          <cell r="AK1943">
            <v>-3.0413464814986833E-2</v>
          </cell>
          <cell r="AL1943">
            <v>0.35485807472776515</v>
          </cell>
          <cell r="AM1943">
            <v>0.35860371633226512</v>
          </cell>
          <cell r="AN1943">
            <v>0.12941060734919288</v>
          </cell>
          <cell r="AO1943">
            <v>6.9873767976617845E-2</v>
          </cell>
          <cell r="AP1943">
            <v>-0.10729350534600773</v>
          </cell>
          <cell r="AQ1943">
            <v>0.12926831121734067</v>
          </cell>
          <cell r="AR1943">
            <v>0.18246408342658682</v>
          </cell>
          <cell r="AU1943"/>
          <cell r="AV1943"/>
          <cell r="AW1943"/>
          <cell r="AX1943"/>
          <cell r="AY1943"/>
          <cell r="AZ1943"/>
          <cell r="BA1943"/>
          <cell r="BB1943"/>
          <cell r="BC1943"/>
          <cell r="BD1943"/>
          <cell r="BE1943"/>
          <cell r="BF1943"/>
          <cell r="BG1943"/>
          <cell r="BJ1943">
            <v>0.29747600952724418</v>
          </cell>
          <cell r="BK1943">
            <v>0.34057154675845119</v>
          </cell>
          <cell r="BL1943">
            <v>0.37575495242635976</v>
          </cell>
          <cell r="BM1943">
            <v>-1.8661105141229151E-3</v>
          </cell>
          <cell r="BN1943">
            <v>-0.55356490001988989</v>
          </cell>
          <cell r="BO1943">
            <v>-3.0413464814986833E-2</v>
          </cell>
          <cell r="BP1943">
            <v>0.35485807472776515</v>
          </cell>
          <cell r="BQ1943">
            <v>0.35860371633226512</v>
          </cell>
          <cell r="BR1943">
            <v>0.12941060734919288</v>
          </cell>
          <cell r="BS1943">
            <v>6.9873767976617845E-2</v>
          </cell>
          <cell r="BT1943">
            <v>-0.10729350534600773</v>
          </cell>
          <cell r="BU1943">
            <v>0.12926831121734067</v>
          </cell>
          <cell r="BV1943">
            <v>0.18246408342658682</v>
          </cell>
        </row>
        <row r="1944">
          <cell r="A1944" t="str">
            <v>MompicheDepreciation</v>
          </cell>
          <cell r="B1944" t="str">
            <v>Depreciation</v>
          </cell>
          <cell r="C1944">
            <v>122589</v>
          </cell>
          <cell r="D1944">
            <v>122589</v>
          </cell>
          <cell r="E1944">
            <v>127917</v>
          </cell>
          <cell r="F1944">
            <v>124283</v>
          </cell>
          <cell r="G1944">
            <v>124568.4</v>
          </cell>
          <cell r="H1944">
            <v>124408.06999999999</v>
          </cell>
          <cell r="I1944">
            <v>124737.13999999998</v>
          </cell>
          <cell r="J1944">
            <v>125272</v>
          </cell>
          <cell r="K1944">
            <v>126664.88</v>
          </cell>
          <cell r="L1944">
            <v>126587.44</v>
          </cell>
          <cell r="M1944">
            <v>125938</v>
          </cell>
          <cell r="N1944">
            <v>-676944.76000000036</v>
          </cell>
          <cell r="O1944">
            <v>698609.16999999958</v>
          </cell>
          <cell r="Q1944">
            <v>168240.29875221819</v>
          </cell>
          <cell r="R1944">
            <v>168226.71875221821</v>
          </cell>
          <cell r="S1944">
            <v>168639.12208555156</v>
          </cell>
          <cell r="T1944">
            <v>168868.54430777379</v>
          </cell>
          <cell r="U1944">
            <v>168868.54430777379</v>
          </cell>
          <cell r="V1944">
            <v>168868.54430777379</v>
          </cell>
          <cell r="W1944">
            <v>168849.27264110712</v>
          </cell>
          <cell r="X1944">
            <v>168758.08978396424</v>
          </cell>
          <cell r="Y1944">
            <v>168758.08978396424</v>
          </cell>
          <cell r="Z1944">
            <v>168758.08978396424</v>
          </cell>
          <cell r="AA1944">
            <v>168758.08978396424</v>
          </cell>
          <cell r="AB1944">
            <v>169298.69443042888</v>
          </cell>
          <cell r="AC1944">
            <v>2024892.0987207021</v>
          </cell>
          <cell r="AF1944">
            <v>125626.72</v>
          </cell>
          <cell r="AG1944">
            <v>126682.65</v>
          </cell>
          <cell r="AH1944">
            <v>125664.58</v>
          </cell>
          <cell r="AI1944">
            <v>125768.21</v>
          </cell>
          <cell r="AJ1944">
            <v>125380.73000000001</v>
          </cell>
          <cell r="AK1944">
            <v>124943.89000000001</v>
          </cell>
          <cell r="AL1944">
            <v>124434.24000000001</v>
          </cell>
          <cell r="AM1944">
            <v>124494.09999999998</v>
          </cell>
          <cell r="AN1944">
            <v>124509.16</v>
          </cell>
          <cell r="AO1944">
            <v>124566.27999999998</v>
          </cell>
          <cell r="AP1944">
            <v>123984.17000000001</v>
          </cell>
          <cell r="AQ1944">
            <v>-438613.63</v>
          </cell>
          <cell r="AR1944">
            <v>937441.1</v>
          </cell>
          <cell r="AU1944"/>
          <cell r="AV1944"/>
          <cell r="AW1944"/>
          <cell r="AX1944"/>
          <cell r="AY1944"/>
          <cell r="AZ1944"/>
          <cell r="BA1944"/>
          <cell r="BB1944"/>
          <cell r="BC1944"/>
          <cell r="BD1944"/>
          <cell r="BE1944"/>
          <cell r="BF1944"/>
          <cell r="BG1944"/>
          <cell r="BJ1944">
            <v>125626.72</v>
          </cell>
          <cell r="BK1944">
            <v>126682.65</v>
          </cell>
          <cell r="BL1944">
            <v>125664.58</v>
          </cell>
          <cell r="BM1944">
            <v>125768.21</v>
          </cell>
          <cell r="BN1944">
            <v>125380.73000000001</v>
          </cell>
          <cell r="BO1944">
            <v>124943.89000000001</v>
          </cell>
          <cell r="BP1944">
            <v>124434.24000000001</v>
          </cell>
          <cell r="BQ1944">
            <v>124494.09999999998</v>
          </cell>
          <cell r="BR1944">
            <v>124509.16</v>
          </cell>
          <cell r="BS1944">
            <v>124566.27999999998</v>
          </cell>
          <cell r="BT1944">
            <v>123984.17000000001</v>
          </cell>
          <cell r="BU1944">
            <v>-438613.63</v>
          </cell>
          <cell r="BV1944">
            <v>937441.1</v>
          </cell>
        </row>
        <row r="1945">
          <cell r="A1945" t="str">
            <v>MompicheAmortization</v>
          </cell>
          <cell r="B1945" t="str">
            <v>Amortization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Q1945">
            <v>10378</v>
          </cell>
          <cell r="R1945">
            <v>66</v>
          </cell>
          <cell r="S1945">
            <v>0</v>
          </cell>
          <cell r="T1945">
            <v>764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1223</v>
          </cell>
          <cell r="AA1945">
            <v>0</v>
          </cell>
          <cell r="AB1945">
            <v>0</v>
          </cell>
          <cell r="AC1945">
            <v>12431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U1945"/>
          <cell r="AV1945"/>
          <cell r="AW1945"/>
          <cell r="AX1945"/>
          <cell r="AY1945"/>
          <cell r="AZ1945"/>
          <cell r="BA1945"/>
          <cell r="BB1945"/>
          <cell r="BC1945"/>
          <cell r="BD1945"/>
          <cell r="BE1945"/>
          <cell r="BF1945"/>
          <cell r="BG1945"/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</row>
        <row r="1946">
          <cell r="A1946" t="str">
            <v>MompicheDepreciation &amp; Amortization</v>
          </cell>
          <cell r="B1946" t="str">
            <v>Depreciation &amp; Amortization</v>
          </cell>
          <cell r="C1946">
            <v>122589</v>
          </cell>
          <cell r="D1946">
            <v>122589</v>
          </cell>
          <cell r="E1946">
            <v>127917</v>
          </cell>
          <cell r="F1946">
            <v>124283</v>
          </cell>
          <cell r="G1946">
            <v>124568.4</v>
          </cell>
          <cell r="H1946">
            <v>124408.06999999999</v>
          </cell>
          <cell r="I1946">
            <v>124737.13999999998</v>
          </cell>
          <cell r="J1946">
            <v>125272</v>
          </cell>
          <cell r="K1946">
            <v>126664.88</v>
          </cell>
          <cell r="L1946">
            <v>126587.44</v>
          </cell>
          <cell r="M1946">
            <v>125938</v>
          </cell>
          <cell r="N1946">
            <v>-676944.76000000036</v>
          </cell>
          <cell r="O1946">
            <v>698609.16999999958</v>
          </cell>
          <cell r="Q1946">
            <v>178618.29875221819</v>
          </cell>
          <cell r="R1946">
            <v>168292.71875221821</v>
          </cell>
          <cell r="S1946">
            <v>168639.12208555156</v>
          </cell>
          <cell r="T1946">
            <v>169632.54430777379</v>
          </cell>
          <cell r="U1946">
            <v>168868.54430777379</v>
          </cell>
          <cell r="V1946">
            <v>168868.54430777379</v>
          </cell>
          <cell r="W1946">
            <v>168849.27264110712</v>
          </cell>
          <cell r="X1946">
            <v>168758.08978396424</v>
          </cell>
          <cell r="Y1946">
            <v>168758.08978396424</v>
          </cell>
          <cell r="Z1946">
            <v>169981.08978396424</v>
          </cell>
          <cell r="AA1946">
            <v>168758.08978396424</v>
          </cell>
          <cell r="AB1946">
            <v>169298.69443042888</v>
          </cell>
          <cell r="AC1946">
            <v>2037323.0987207021</v>
          </cell>
          <cell r="AF1946">
            <v>125626.72</v>
          </cell>
          <cell r="AG1946">
            <v>126682.65</v>
          </cell>
          <cell r="AH1946">
            <v>125664.58</v>
          </cell>
          <cell r="AI1946">
            <v>125768.21</v>
          </cell>
          <cell r="AJ1946">
            <v>125380.73000000001</v>
          </cell>
          <cell r="AK1946">
            <v>124943.89000000001</v>
          </cell>
          <cell r="AL1946">
            <v>124434.24000000001</v>
          </cell>
          <cell r="AM1946">
            <v>124494.09999999998</v>
          </cell>
          <cell r="AN1946">
            <v>124509.16</v>
          </cell>
          <cell r="AO1946">
            <v>124566.27999999998</v>
          </cell>
          <cell r="AP1946">
            <v>123984.17000000001</v>
          </cell>
          <cell r="AQ1946">
            <v>-438613.63</v>
          </cell>
          <cell r="AR1946">
            <v>937441.1</v>
          </cell>
          <cell r="AU1946"/>
          <cell r="AV1946"/>
          <cell r="AW1946"/>
          <cell r="AX1946"/>
          <cell r="AY1946"/>
          <cell r="AZ1946"/>
          <cell r="BA1946"/>
          <cell r="BB1946"/>
          <cell r="BC1946"/>
          <cell r="BD1946"/>
          <cell r="BE1946"/>
          <cell r="BF1946"/>
          <cell r="BG1946"/>
          <cell r="BJ1946">
            <v>125626.72</v>
          </cell>
          <cell r="BK1946">
            <v>126682.65</v>
          </cell>
          <cell r="BL1946">
            <v>125664.58</v>
          </cell>
          <cell r="BM1946">
            <v>125768.21</v>
          </cell>
          <cell r="BN1946">
            <v>125380.73000000001</v>
          </cell>
          <cell r="BO1946">
            <v>124943.89000000001</v>
          </cell>
          <cell r="BP1946">
            <v>124434.24000000001</v>
          </cell>
          <cell r="BQ1946">
            <v>124494.09999999998</v>
          </cell>
          <cell r="BR1946">
            <v>124509.16</v>
          </cell>
          <cell r="BS1946">
            <v>124566.27999999998</v>
          </cell>
          <cell r="BT1946">
            <v>123984.17000000001</v>
          </cell>
          <cell r="BU1946">
            <v>-438613.63</v>
          </cell>
          <cell r="BV1946">
            <v>937441.1</v>
          </cell>
        </row>
        <row r="1947">
          <cell r="A1947" t="str">
            <v>Mompiche(+) Other Non-Operating Income</v>
          </cell>
          <cell r="B1947" t="str">
            <v>(+) Other Non-Operating Income</v>
          </cell>
          <cell r="C1947">
            <v>-3542.49</v>
          </cell>
          <cell r="D1947">
            <v>5213.5999999999985</v>
          </cell>
          <cell r="E1947">
            <v>3748.2900000000009</v>
          </cell>
          <cell r="F1947">
            <v>53288.02</v>
          </cell>
          <cell r="G1947">
            <v>7314.2500000000009</v>
          </cell>
          <cell r="H1947">
            <v>5625.96</v>
          </cell>
          <cell r="I1947">
            <v>-290.28999999999996</v>
          </cell>
          <cell r="J1947">
            <v>-413.96</v>
          </cell>
          <cell r="K1947">
            <v>58.419999999999959</v>
          </cell>
          <cell r="L1947">
            <v>40.56</v>
          </cell>
          <cell r="M1947">
            <v>-327.67999999999995</v>
          </cell>
          <cell r="N1947">
            <v>408615.65</v>
          </cell>
          <cell r="O1947">
            <v>479330.33</v>
          </cell>
          <cell r="Q1947">
            <v>3.78</v>
          </cell>
          <cell r="R1947">
            <v>3.59</v>
          </cell>
          <cell r="S1947">
            <v>3.82</v>
          </cell>
          <cell r="T1947">
            <v>3.57</v>
          </cell>
          <cell r="U1947">
            <v>3.59</v>
          </cell>
          <cell r="V1947">
            <v>3.62</v>
          </cell>
          <cell r="W1947">
            <v>4.29</v>
          </cell>
          <cell r="X1947">
            <v>4.2300000000000004</v>
          </cell>
          <cell r="Y1947">
            <v>3.54</v>
          </cell>
          <cell r="Z1947">
            <v>3.78</v>
          </cell>
          <cell r="AA1947">
            <v>3.65</v>
          </cell>
          <cell r="AB1947">
            <v>3.78</v>
          </cell>
          <cell r="AC1947">
            <v>45.24</v>
          </cell>
          <cell r="AF1947">
            <v>16.489999999999998</v>
          </cell>
          <cell r="AG1947">
            <v>11.25</v>
          </cell>
          <cell r="AH1947">
            <v>1.9600000000000002</v>
          </cell>
          <cell r="AI1947">
            <v>0.69000000000000006</v>
          </cell>
          <cell r="AJ1947">
            <v>1.3300000000000003</v>
          </cell>
          <cell r="AK1947">
            <v>2.0699999999999994</v>
          </cell>
          <cell r="AL1947">
            <v>20.350000000000001</v>
          </cell>
          <cell r="AM1947">
            <v>0.51000000000000012</v>
          </cell>
          <cell r="AN1947">
            <v>1.9900000000000004</v>
          </cell>
          <cell r="AO1947">
            <v>1.4200000000000002</v>
          </cell>
          <cell r="AP1947">
            <v>7.01</v>
          </cell>
          <cell r="AQ1947">
            <v>1.0600000000000003</v>
          </cell>
          <cell r="AR1947">
            <v>66.13000000000001</v>
          </cell>
          <cell r="AU1947"/>
          <cell r="AV1947"/>
          <cell r="AW1947"/>
          <cell r="AX1947"/>
          <cell r="AY1947"/>
          <cell r="AZ1947"/>
          <cell r="BA1947"/>
          <cell r="BB1947"/>
          <cell r="BC1947"/>
          <cell r="BD1947"/>
          <cell r="BE1947"/>
          <cell r="BF1947"/>
          <cell r="BG1947"/>
          <cell r="BJ1947">
            <v>16.489999999999998</v>
          </cell>
          <cell r="BK1947">
            <v>11.25</v>
          </cell>
          <cell r="BL1947">
            <v>1.9600000000000002</v>
          </cell>
          <cell r="BM1947">
            <v>0.69000000000000006</v>
          </cell>
          <cell r="BN1947">
            <v>1.3300000000000003</v>
          </cell>
          <cell r="BO1947">
            <v>2.0699999999999994</v>
          </cell>
          <cell r="BP1947">
            <v>20.350000000000001</v>
          </cell>
          <cell r="BQ1947">
            <v>0.51000000000000012</v>
          </cell>
          <cell r="BR1947">
            <v>1.9900000000000004</v>
          </cell>
          <cell r="BS1947">
            <v>1.4200000000000002</v>
          </cell>
          <cell r="BT1947">
            <v>7.01</v>
          </cell>
          <cell r="BU1947">
            <v>1.0600000000000003</v>
          </cell>
          <cell r="BV1947">
            <v>66.13000000000001</v>
          </cell>
        </row>
        <row r="1948">
          <cell r="A1948" t="str">
            <v>Mompiche(-) Other Non-Operating Expenses</v>
          </cell>
          <cell r="B1948" t="str">
            <v>(-) Other Non-Operating Expenses</v>
          </cell>
          <cell r="C1948">
            <v>-8512.81</v>
          </cell>
          <cell r="D1948">
            <v>-7320.76</v>
          </cell>
          <cell r="E1948">
            <v>-366</v>
          </cell>
          <cell r="F1948">
            <v>-1888.25</v>
          </cell>
          <cell r="G1948">
            <v>-4076.22</v>
          </cell>
          <cell r="H1948">
            <v>-8008.0200000000013</v>
          </cell>
          <cell r="I1948">
            <v>-7666.38</v>
          </cell>
          <cell r="J1948">
            <v>-7948.66</v>
          </cell>
          <cell r="K1948">
            <v>-5587.98</v>
          </cell>
          <cell r="L1948">
            <v>-7464.3799999999992</v>
          </cell>
          <cell r="M1948">
            <v>-5176.6699999999992</v>
          </cell>
          <cell r="N1948">
            <v>-956556.33</v>
          </cell>
          <cell r="O1948">
            <v>-1020572.46</v>
          </cell>
          <cell r="Q1948">
            <v>-8680</v>
          </cell>
          <cell r="R1948">
            <v>0</v>
          </cell>
          <cell r="S1948">
            <v>0</v>
          </cell>
          <cell r="T1948">
            <v>-8400</v>
          </cell>
          <cell r="U1948">
            <v>-8680</v>
          </cell>
          <cell r="V1948">
            <v>-8400</v>
          </cell>
          <cell r="W1948">
            <v>-8680</v>
          </cell>
          <cell r="X1948">
            <v>-8680</v>
          </cell>
          <cell r="Y1948">
            <v>-8400</v>
          </cell>
          <cell r="Z1948">
            <v>-8680</v>
          </cell>
          <cell r="AA1948">
            <v>-8400</v>
          </cell>
          <cell r="AB1948">
            <v>-8680</v>
          </cell>
          <cell r="AC1948">
            <v>-85680</v>
          </cell>
          <cell r="AF1948">
            <v>-10096.459999999999</v>
          </cell>
          <cell r="AG1948">
            <v>-1071.31</v>
          </cell>
          <cell r="AH1948">
            <v>-144.19999999999999</v>
          </cell>
          <cell r="AI1948">
            <v>-5798.79</v>
          </cell>
          <cell r="AJ1948">
            <v>-1272</v>
          </cell>
          <cell r="AK1948">
            <v>-5285.7900000000009</v>
          </cell>
          <cell r="AL1948">
            <v>-7169.77</v>
          </cell>
          <cell r="AM1948">
            <v>-8061.7000000000007</v>
          </cell>
          <cell r="AN1948">
            <v>-10322.439999999997</v>
          </cell>
          <cell r="AO1948">
            <v>-7145.170000000001</v>
          </cell>
          <cell r="AP1948">
            <v>-9348.08</v>
          </cell>
          <cell r="AQ1948">
            <v>-130728.65000000001</v>
          </cell>
          <cell r="AR1948">
            <v>-196444.36</v>
          </cell>
          <cell r="AU1948"/>
          <cell r="AV1948"/>
          <cell r="AW1948"/>
          <cell r="AX1948"/>
          <cell r="AY1948"/>
          <cell r="AZ1948"/>
          <cell r="BA1948"/>
          <cell r="BB1948"/>
          <cell r="BC1948"/>
          <cell r="BD1948"/>
          <cell r="BE1948"/>
          <cell r="BF1948"/>
          <cell r="BG1948"/>
          <cell r="BJ1948">
            <v>-10096.459999999999</v>
          </cell>
          <cell r="BK1948">
            <v>-1071.31</v>
          </cell>
          <cell r="BL1948">
            <v>-144.19999999999999</v>
          </cell>
          <cell r="BM1948">
            <v>-5798.79</v>
          </cell>
          <cell r="BN1948">
            <v>-1272</v>
          </cell>
          <cell r="BO1948">
            <v>-5285.7900000000009</v>
          </cell>
          <cell r="BP1948">
            <v>-7169.77</v>
          </cell>
          <cell r="BQ1948">
            <v>-8061.7000000000007</v>
          </cell>
          <cell r="BR1948">
            <v>-10322.439999999997</v>
          </cell>
          <cell r="BS1948">
            <v>-7145.170000000001</v>
          </cell>
          <cell r="BT1948">
            <v>-9348.08</v>
          </cell>
          <cell r="BU1948">
            <v>-130728.65000000001</v>
          </cell>
          <cell r="BV1948">
            <v>-196444.36</v>
          </cell>
        </row>
        <row r="1949">
          <cell r="A1949" t="str">
            <v>Mompiche(+/-) Foreing Gain/Loss</v>
          </cell>
          <cell r="B1949" t="str">
            <v>(+/-) Foreing Gain/Loss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U1949"/>
          <cell r="AV1949"/>
          <cell r="AW1949"/>
          <cell r="AX1949"/>
          <cell r="AY1949"/>
          <cell r="AZ1949"/>
          <cell r="BA1949"/>
          <cell r="BB1949"/>
          <cell r="BC1949"/>
          <cell r="BD1949"/>
          <cell r="BE1949"/>
          <cell r="BF1949"/>
          <cell r="BG1949"/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</row>
        <row r="1950">
          <cell r="A1950" t="str">
            <v>Mompiche(-) Interest Expenses</v>
          </cell>
          <cell r="B1950" t="str">
            <v>(-) Interest Expenses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U1950"/>
          <cell r="AV1950"/>
          <cell r="AW1950"/>
          <cell r="AX1950"/>
          <cell r="AY1950"/>
          <cell r="AZ1950"/>
          <cell r="BA1950"/>
          <cell r="BB1950"/>
          <cell r="BC1950"/>
          <cell r="BD1950"/>
          <cell r="BE1950"/>
          <cell r="BF1950"/>
          <cell r="BG1950"/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</row>
        <row r="1951">
          <cell r="A1951" t="str">
            <v>MompicheOther Income/Expenses Net</v>
          </cell>
          <cell r="B1951" t="str">
            <v>Other Income/Expenses Net</v>
          </cell>
          <cell r="C1951">
            <v>-12055.3</v>
          </cell>
          <cell r="D1951">
            <v>-2107.1600000000017</v>
          </cell>
          <cell r="E1951">
            <v>3382.2900000000009</v>
          </cell>
          <cell r="F1951">
            <v>51399.77</v>
          </cell>
          <cell r="G1951">
            <v>3238.0300000000011</v>
          </cell>
          <cell r="H1951">
            <v>-2382.0600000000013</v>
          </cell>
          <cell r="I1951">
            <v>-7956.67</v>
          </cell>
          <cell r="J1951">
            <v>-8362.619999999999</v>
          </cell>
          <cell r="K1951">
            <v>-5529.5599999999995</v>
          </cell>
          <cell r="L1951">
            <v>-7423.8199999999988</v>
          </cell>
          <cell r="M1951">
            <v>-5504.3499999999995</v>
          </cell>
          <cell r="N1951">
            <v>-547940.67999999993</v>
          </cell>
          <cell r="O1951">
            <v>-541242.12999999989</v>
          </cell>
          <cell r="Q1951">
            <v>-8676.2199999999993</v>
          </cell>
          <cell r="R1951">
            <v>3.59</v>
          </cell>
          <cell r="S1951">
            <v>3.82</v>
          </cell>
          <cell r="T1951">
            <v>-8396.43</v>
          </cell>
          <cell r="U1951">
            <v>-8676.41</v>
          </cell>
          <cell r="V1951">
            <v>-8396.3799999999992</v>
          </cell>
          <cell r="W1951">
            <v>-8675.7099999999991</v>
          </cell>
          <cell r="X1951">
            <v>-8675.77</v>
          </cell>
          <cell r="Y1951">
            <v>-8396.4599999999991</v>
          </cell>
          <cell r="Z1951">
            <v>-8676.2199999999993</v>
          </cell>
          <cell r="AA1951">
            <v>-8396.35</v>
          </cell>
          <cell r="AB1951">
            <v>-8676.2199999999993</v>
          </cell>
          <cell r="AC1951">
            <v>-85634.76</v>
          </cell>
          <cell r="AF1951">
            <v>-10079.969999999999</v>
          </cell>
          <cell r="AG1951">
            <v>-1060.06</v>
          </cell>
          <cell r="AH1951">
            <v>-142.23999999999998</v>
          </cell>
          <cell r="AI1951">
            <v>-5798.1</v>
          </cell>
          <cell r="AJ1951">
            <v>-1270.67</v>
          </cell>
          <cell r="AK1951">
            <v>-5283.7200000000012</v>
          </cell>
          <cell r="AL1951">
            <v>-7149.42</v>
          </cell>
          <cell r="AM1951">
            <v>-8061.1900000000005</v>
          </cell>
          <cell r="AN1951">
            <v>-10320.449999999997</v>
          </cell>
          <cell r="AO1951">
            <v>-7143.7500000000009</v>
          </cell>
          <cell r="AP1951">
            <v>-9341.07</v>
          </cell>
          <cell r="AQ1951">
            <v>-130727.59000000001</v>
          </cell>
          <cell r="AR1951">
            <v>-196378.22999999998</v>
          </cell>
          <cell r="AU1951"/>
          <cell r="AV1951"/>
          <cell r="AW1951"/>
          <cell r="AX1951"/>
          <cell r="AY1951"/>
          <cell r="AZ1951"/>
          <cell r="BA1951"/>
          <cell r="BB1951"/>
          <cell r="BC1951"/>
          <cell r="BD1951"/>
          <cell r="BE1951"/>
          <cell r="BF1951"/>
          <cell r="BG1951"/>
          <cell r="BJ1951">
            <v>-10079.969999999999</v>
          </cell>
          <cell r="BK1951">
            <v>-1060.06</v>
          </cell>
          <cell r="BL1951">
            <v>-142.23999999999998</v>
          </cell>
          <cell r="BM1951">
            <v>-5798.1</v>
          </cell>
          <cell r="BN1951">
            <v>-1270.67</v>
          </cell>
          <cell r="BO1951">
            <v>-5283.7200000000012</v>
          </cell>
          <cell r="BP1951">
            <v>-7149.42</v>
          </cell>
          <cell r="BQ1951">
            <v>-8061.1900000000005</v>
          </cell>
          <cell r="BR1951">
            <v>-10320.449999999997</v>
          </cell>
          <cell r="BS1951">
            <v>-7143.7500000000009</v>
          </cell>
          <cell r="BT1951">
            <v>-9341.07</v>
          </cell>
          <cell r="BU1951">
            <v>-130727.59000000001</v>
          </cell>
          <cell r="BV1951">
            <v>-196378.22999999998</v>
          </cell>
        </row>
        <row r="1952">
          <cell r="A1952" t="str">
            <v>MompicheOperating Profit/Loss Before Taxes</v>
          </cell>
          <cell r="B1952" t="str">
            <v>Operating Profit/Loss Before Taxes</v>
          </cell>
          <cell r="C1952">
            <v>-22489.129999999739</v>
          </cell>
          <cell r="D1952">
            <v>89298.959999999672</v>
          </cell>
          <cell r="E1952">
            <v>80993.849999999686</v>
          </cell>
          <cell r="F1952">
            <v>19851.419999999714</v>
          </cell>
          <cell r="G1952">
            <v>-10241.179999999773</v>
          </cell>
          <cell r="H1952">
            <v>6290.0899999997191</v>
          </cell>
          <cell r="I1952">
            <v>539699.24999999942</v>
          </cell>
          <cell r="J1952">
            <v>531401.09000000148</v>
          </cell>
          <cell r="K1952">
            <v>72539.080000000336</v>
          </cell>
          <cell r="L1952">
            <v>28881.800000000578</v>
          </cell>
          <cell r="M1952">
            <v>-86748.729999999094</v>
          </cell>
          <cell r="N1952">
            <v>487441.80000000028</v>
          </cell>
          <cell r="O1952">
            <v>1736918.3000000047</v>
          </cell>
          <cell r="Q1952">
            <v>125062.2136898849</v>
          </cell>
          <cell r="R1952">
            <v>300121.7135086428</v>
          </cell>
          <cell r="S1952">
            <v>53935.996239864173</v>
          </cell>
          <cell r="T1952">
            <v>92912.827948587568</v>
          </cell>
          <cell r="U1952">
            <v>36855.048037105618</v>
          </cell>
          <cell r="V1952">
            <v>84677.673408758885</v>
          </cell>
          <cell r="W1952">
            <v>194839.09017392457</v>
          </cell>
          <cell r="X1952">
            <v>398379.48086029547</v>
          </cell>
          <cell r="Y1952">
            <v>14251.59299129375</v>
          </cell>
          <cell r="Z1952">
            <v>-100597.78607268355</v>
          </cell>
          <cell r="AA1952">
            <v>160183.29855855141</v>
          </cell>
          <cell r="AB1952">
            <v>386100.38817401533</v>
          </cell>
          <cell r="AC1952">
            <v>1746721.5375182424</v>
          </cell>
          <cell r="AF1952">
            <v>289720.26000000047</v>
          </cell>
          <cell r="AG1952">
            <v>369676.42999999929</v>
          </cell>
          <cell r="AH1952">
            <v>455921.51999999949</v>
          </cell>
          <cell r="AI1952">
            <v>-133208.34999999986</v>
          </cell>
          <cell r="AJ1952">
            <v>-390186.04</v>
          </cell>
          <cell r="AK1952">
            <v>-156744.45000000054</v>
          </cell>
          <cell r="AL1952">
            <v>422193.64999999973</v>
          </cell>
          <cell r="AM1952">
            <v>486886.70000000024</v>
          </cell>
          <cell r="AN1952">
            <v>22343.749999999985</v>
          </cell>
          <cell r="AO1952">
            <v>-49111.459999999555</v>
          </cell>
          <cell r="AP1952">
            <v>-242428.79000000007</v>
          </cell>
          <cell r="AQ1952">
            <v>496367.70999999979</v>
          </cell>
          <cell r="AR1952">
            <v>1571430.9300000002</v>
          </cell>
          <cell r="AU1952"/>
          <cell r="AV1952"/>
          <cell r="AW1952"/>
          <cell r="AX1952"/>
          <cell r="AY1952"/>
          <cell r="AZ1952"/>
          <cell r="BA1952"/>
          <cell r="BB1952"/>
          <cell r="BC1952"/>
          <cell r="BD1952"/>
          <cell r="BE1952"/>
          <cell r="BF1952"/>
          <cell r="BG1952"/>
          <cell r="BJ1952">
            <v>289720.26000000047</v>
          </cell>
          <cell r="BK1952">
            <v>369676.42999999929</v>
          </cell>
          <cell r="BL1952">
            <v>455921.51999999949</v>
          </cell>
          <cell r="BM1952">
            <v>-133208.34999999986</v>
          </cell>
          <cell r="BN1952">
            <v>-390186.04</v>
          </cell>
          <cell r="BO1952">
            <v>-156744.45000000054</v>
          </cell>
          <cell r="BP1952">
            <v>422193.64999999973</v>
          </cell>
          <cell r="BQ1952">
            <v>486886.70000000024</v>
          </cell>
          <cell r="BR1952">
            <v>22343.749999999985</v>
          </cell>
          <cell r="BS1952">
            <v>-49111.459999999555</v>
          </cell>
          <cell r="BT1952">
            <v>-242428.79000000007</v>
          </cell>
          <cell r="BU1952">
            <v>496367.70999999979</v>
          </cell>
          <cell r="BV1952">
            <v>1571430.9300000002</v>
          </cell>
        </row>
        <row r="1953">
          <cell r="A1953" t="str">
            <v>MompicheMargin %</v>
          </cell>
          <cell r="B1953" t="str">
            <v>Margin %</v>
          </cell>
          <cell r="C1953">
            <v>-2.0379871024045974E-2</v>
          </cell>
          <cell r="D1953">
            <v>7.6177799485053987E-2</v>
          </cell>
          <cell r="E1953">
            <v>6.3760331935986236E-2</v>
          </cell>
          <cell r="F1953">
            <v>1.5890197480454189E-2</v>
          </cell>
          <cell r="G1953">
            <v>-9.1997632160367559E-3</v>
          </cell>
          <cell r="H1953">
            <v>5.6417094346667557E-3</v>
          </cell>
          <cell r="I1953">
            <v>0.31750296005591289</v>
          </cell>
          <cell r="J1953">
            <v>0.29838557060651505</v>
          </cell>
          <cell r="K1953">
            <v>5.0013857751255705E-2</v>
          </cell>
          <cell r="L1953">
            <v>2.3739235620088228E-2</v>
          </cell>
          <cell r="M1953">
            <v>-9.5443926543385252E-2</v>
          </cell>
          <cell r="N1953">
            <v>0.31322621936674622</v>
          </cell>
          <cell r="O1953">
            <v>0.11108252568109797</v>
          </cell>
          <cell r="Q1953">
            <v>9.9139571903114843E-2</v>
          </cell>
          <cell r="R1953">
            <v>0.21875064978662795</v>
          </cell>
          <cell r="S1953">
            <v>4.0945870314541701E-2</v>
          </cell>
          <cell r="T1953">
            <v>7.4748210167841986E-2</v>
          </cell>
          <cell r="U1953">
            <v>3.2927927750600404E-2</v>
          </cell>
          <cell r="V1953">
            <v>7.3125448299616022E-2</v>
          </cell>
          <cell r="W1953">
            <v>0.12338517023179624</v>
          </cell>
          <cell r="X1953">
            <v>0.25733339179087433</v>
          </cell>
          <cell r="Y1953">
            <v>1.2604742510381904E-2</v>
          </cell>
          <cell r="Z1953">
            <v>-8.4474533452592954E-2</v>
          </cell>
          <cell r="AA1953">
            <v>0.12771713980421914</v>
          </cell>
          <cell r="AB1953">
            <v>0.25620827943833746</v>
          </cell>
          <cell r="AC1953">
            <v>0.11139179725693903</v>
          </cell>
          <cell r="AF1953">
            <v>0.20258431400266416</v>
          </cell>
          <cell r="AG1953">
            <v>0.25310902504725141</v>
          </cell>
          <cell r="AH1953">
            <v>0.29449273359753042</v>
          </cell>
          <cell r="AI1953">
            <v>-0.15138577775449283</v>
          </cell>
          <cell r="AJ1953">
            <v>-0.81960115839707748</v>
          </cell>
          <cell r="AK1953">
            <v>-0.17977790019547527</v>
          </cell>
          <cell r="AL1953">
            <v>0.2705398417304023</v>
          </cell>
          <cell r="AM1953">
            <v>0.28186558688530738</v>
          </cell>
          <cell r="AN1953">
            <v>1.8396999707574659E-2</v>
          </cell>
          <cell r="AO1953">
            <v>-4.1545546866403368E-2</v>
          </cell>
          <cell r="AP1953">
            <v>-0.23840685913420032</v>
          </cell>
          <cell r="AQ1953">
            <v>0.34042894258374684</v>
          </cell>
          <cell r="AR1953">
            <v>0.10599008474381919</v>
          </cell>
          <cell r="AU1953"/>
          <cell r="AV1953"/>
          <cell r="AW1953"/>
          <cell r="AX1953"/>
          <cell r="AY1953"/>
          <cell r="AZ1953"/>
          <cell r="BA1953"/>
          <cell r="BB1953"/>
          <cell r="BC1953"/>
          <cell r="BD1953"/>
          <cell r="BE1953"/>
          <cell r="BF1953"/>
          <cell r="BG1953"/>
          <cell r="BJ1953">
            <v>0.20258431400266416</v>
          </cell>
          <cell r="BK1953">
            <v>0.25310902504725141</v>
          </cell>
          <cell r="BL1953">
            <v>0.29449273359753042</v>
          </cell>
          <cell r="BM1953">
            <v>-0.15138577775449283</v>
          </cell>
          <cell r="BN1953">
            <v>-0.81960115839707748</v>
          </cell>
          <cell r="BO1953">
            <v>-0.17977790019547527</v>
          </cell>
          <cell r="BP1953">
            <v>0.2705398417304023</v>
          </cell>
          <cell r="BQ1953">
            <v>0.28186558688530738</v>
          </cell>
          <cell r="BR1953">
            <v>1.8396999707574659E-2</v>
          </cell>
          <cell r="BS1953">
            <v>-4.1545546866403368E-2</v>
          </cell>
          <cell r="BT1953">
            <v>-0.23840685913420032</v>
          </cell>
          <cell r="BU1953">
            <v>0.34042894258374684</v>
          </cell>
          <cell r="BV1953">
            <v>0.10599008474381919</v>
          </cell>
        </row>
        <row r="1954">
          <cell r="A1954" t="str">
            <v>MompicheIncome Tax</v>
          </cell>
          <cell r="B1954" t="str">
            <v>Income Tax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U1954"/>
          <cell r="AV1954"/>
          <cell r="AW1954"/>
          <cell r="AX1954"/>
          <cell r="AY1954"/>
          <cell r="AZ1954"/>
          <cell r="BA1954"/>
          <cell r="BB1954"/>
          <cell r="BC1954"/>
          <cell r="BD1954"/>
          <cell r="BE1954"/>
          <cell r="BF1954"/>
          <cell r="BG1954"/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</row>
        <row r="1955">
          <cell r="A1955" t="str">
            <v>MompicheNet Operating Profit/Loss</v>
          </cell>
          <cell r="B1955" t="str">
            <v>Net Operating Profit/Loss</v>
          </cell>
          <cell r="C1955">
            <v>-22489.129999999739</v>
          </cell>
          <cell r="D1955">
            <v>89298.959999999672</v>
          </cell>
          <cell r="E1955">
            <v>80993.849999999686</v>
          </cell>
          <cell r="F1955">
            <v>19851.419999999714</v>
          </cell>
          <cell r="G1955">
            <v>-10241.179999999773</v>
          </cell>
          <cell r="H1955">
            <v>6290.0899999997191</v>
          </cell>
          <cell r="I1955">
            <v>539699.24999999942</v>
          </cell>
          <cell r="J1955">
            <v>531401.09000000148</v>
          </cell>
          <cell r="K1955">
            <v>72539.080000000336</v>
          </cell>
          <cell r="L1955">
            <v>28881.800000000578</v>
          </cell>
          <cell r="M1955">
            <v>-86748.729999999094</v>
          </cell>
          <cell r="N1955">
            <v>487441.80000000028</v>
          </cell>
          <cell r="O1955">
            <v>1736918.3000000047</v>
          </cell>
          <cell r="Q1955">
            <v>125062.2136898849</v>
          </cell>
          <cell r="R1955">
            <v>300121.7135086428</v>
          </cell>
          <cell r="S1955">
            <v>53935.996239864173</v>
          </cell>
          <cell r="T1955">
            <v>92912.827948587568</v>
          </cell>
          <cell r="U1955">
            <v>36855.048037105618</v>
          </cell>
          <cell r="V1955">
            <v>84677.673408758885</v>
          </cell>
          <cell r="W1955">
            <v>194839.09017392457</v>
          </cell>
          <cell r="X1955">
            <v>398379.48086029547</v>
          </cell>
          <cell r="Y1955">
            <v>14251.59299129375</v>
          </cell>
          <cell r="Z1955">
            <v>-100597.78607268355</v>
          </cell>
          <cell r="AA1955">
            <v>160183.29855855141</v>
          </cell>
          <cell r="AB1955">
            <v>386100.38817401533</v>
          </cell>
          <cell r="AC1955">
            <v>1746721.5375182424</v>
          </cell>
          <cell r="AF1955">
            <v>289720.26000000047</v>
          </cell>
          <cell r="AG1955">
            <v>369676.42999999929</v>
          </cell>
          <cell r="AH1955">
            <v>455921.51999999949</v>
          </cell>
          <cell r="AI1955">
            <v>-133208.34999999986</v>
          </cell>
          <cell r="AJ1955">
            <v>-390186.04</v>
          </cell>
          <cell r="AK1955">
            <v>-156744.45000000054</v>
          </cell>
          <cell r="AL1955">
            <v>422193.64999999973</v>
          </cell>
          <cell r="AM1955">
            <v>486886.70000000024</v>
          </cell>
          <cell r="AN1955">
            <v>22343.749999999985</v>
          </cell>
          <cell r="AO1955">
            <v>-49111.459999999555</v>
          </cell>
          <cell r="AP1955">
            <v>-242428.79000000007</v>
          </cell>
          <cell r="AQ1955">
            <v>496367.70999999979</v>
          </cell>
          <cell r="AR1955">
            <v>1571430.9300000002</v>
          </cell>
          <cell r="AU1955"/>
          <cell r="AV1955"/>
          <cell r="AW1955"/>
          <cell r="AX1955"/>
          <cell r="AY1955"/>
          <cell r="AZ1955"/>
          <cell r="BA1955"/>
          <cell r="BB1955"/>
          <cell r="BC1955"/>
          <cell r="BD1955"/>
          <cell r="BE1955"/>
          <cell r="BF1955"/>
          <cell r="BG1955"/>
          <cell r="BJ1955">
            <v>289720.26000000047</v>
          </cell>
          <cell r="BK1955">
            <v>369676.42999999929</v>
          </cell>
          <cell r="BL1955">
            <v>455921.51999999949</v>
          </cell>
          <cell r="BM1955">
            <v>-133208.34999999986</v>
          </cell>
          <cell r="BN1955">
            <v>-390186.04</v>
          </cell>
          <cell r="BO1955">
            <v>-156744.45000000054</v>
          </cell>
          <cell r="BP1955">
            <v>422193.64999999973</v>
          </cell>
          <cell r="BQ1955">
            <v>486886.70000000024</v>
          </cell>
          <cell r="BR1955">
            <v>22343.749999999985</v>
          </cell>
          <cell r="BS1955">
            <v>-49111.459999999555</v>
          </cell>
          <cell r="BT1955">
            <v>-242428.79000000007</v>
          </cell>
          <cell r="BU1955">
            <v>496367.70999999979</v>
          </cell>
          <cell r="BV1955">
            <v>1571430.9300000002</v>
          </cell>
        </row>
        <row r="1956">
          <cell r="B1956"/>
          <cell r="C1956">
            <v>-2.0379871024045974E-2</v>
          </cell>
          <cell r="D1956">
            <v>7.6177799485053987E-2</v>
          </cell>
          <cell r="E1956">
            <v>6.3760331935986236E-2</v>
          </cell>
          <cell r="F1956">
            <v>1.5890197480454189E-2</v>
          </cell>
          <cell r="G1956">
            <v>-9.1997632160367559E-3</v>
          </cell>
          <cell r="H1956">
            <v>5.6417094346667557E-3</v>
          </cell>
          <cell r="I1956">
            <v>0.31750296005591289</v>
          </cell>
          <cell r="J1956">
            <v>0.29838557060651505</v>
          </cell>
          <cell r="K1956">
            <v>5.0013857751255705E-2</v>
          </cell>
          <cell r="L1956">
            <v>2.3739235620088228E-2</v>
          </cell>
          <cell r="M1956">
            <v>-9.5443926543385252E-2</v>
          </cell>
          <cell r="N1956">
            <v>0.31322621936674622</v>
          </cell>
          <cell r="O1956">
            <v>0.11108252568109797</v>
          </cell>
          <cell r="Q1956">
            <v>9.9139571903114843E-2</v>
          </cell>
          <cell r="R1956">
            <v>0.21875064978662795</v>
          </cell>
          <cell r="S1956">
            <v>4.0945870314541701E-2</v>
          </cell>
          <cell r="T1956">
            <v>7.4748210167841986E-2</v>
          </cell>
          <cell r="U1956">
            <v>3.2927927750600404E-2</v>
          </cell>
          <cell r="V1956">
            <v>7.3125448299616022E-2</v>
          </cell>
          <cell r="W1956">
            <v>0.12338517023179624</v>
          </cell>
          <cell r="X1956">
            <v>0.25733339179087433</v>
          </cell>
          <cell r="Y1956">
            <v>1.2604742510381904E-2</v>
          </cell>
          <cell r="Z1956">
            <v>-8.4474533452592954E-2</v>
          </cell>
          <cell r="AA1956">
            <v>0.12771713980421914</v>
          </cell>
          <cell r="AB1956">
            <v>0.25620827943833746</v>
          </cell>
          <cell r="AC1956">
            <v>0.11139179725693903</v>
          </cell>
          <cell r="AF1956">
            <v>0.20258431400266416</v>
          </cell>
          <cell r="AG1956">
            <v>0.25310902504725141</v>
          </cell>
          <cell r="AH1956">
            <v>0.29449273359753042</v>
          </cell>
          <cell r="AI1956">
            <v>-0.15138577775449283</v>
          </cell>
          <cell r="AJ1956">
            <v>-0.81960115839707748</v>
          </cell>
          <cell r="AK1956">
            <v>-0.17977790019547527</v>
          </cell>
          <cell r="AL1956">
            <v>0.2705398417304023</v>
          </cell>
          <cell r="AM1956">
            <v>0.28186558688530738</v>
          </cell>
          <cell r="AN1956">
            <v>1.8396999707574659E-2</v>
          </cell>
          <cell r="AO1956">
            <v>-4.1545546866403368E-2</v>
          </cell>
          <cell r="AP1956">
            <v>-0.23840685913420032</v>
          </cell>
          <cell r="AQ1956">
            <v>0.34042894258374684</v>
          </cell>
          <cell r="AR1956">
            <v>0.10599008474381919</v>
          </cell>
          <cell r="AU1956"/>
          <cell r="AV1956"/>
          <cell r="AW1956"/>
          <cell r="AX1956"/>
          <cell r="AY1956"/>
          <cell r="AZ1956"/>
          <cell r="BA1956"/>
          <cell r="BB1956"/>
          <cell r="BC1956"/>
          <cell r="BD1956"/>
          <cell r="BE1956"/>
          <cell r="BF1956"/>
          <cell r="BG1956"/>
          <cell r="BJ1956">
            <v>0.20258431400266416</v>
          </cell>
          <cell r="BK1956">
            <v>0.25310902504725141</v>
          </cell>
          <cell r="BL1956">
            <v>0.29449273359753042</v>
          </cell>
          <cell r="BM1956">
            <v>-0.15138577775449283</v>
          </cell>
          <cell r="BN1956">
            <v>-0.81960115839707748</v>
          </cell>
          <cell r="BO1956">
            <v>-0.17977790019547527</v>
          </cell>
          <cell r="BP1956">
            <v>0.2705398417304023</v>
          </cell>
          <cell r="BQ1956">
            <v>0.28186558688530738</v>
          </cell>
          <cell r="BR1956">
            <v>1.8396999707574659E-2</v>
          </cell>
          <cell r="BS1956">
            <v>-4.1545546866403368E-2</v>
          </cell>
          <cell r="BT1956">
            <v>-0.23840685913420032</v>
          </cell>
          <cell r="BU1956">
            <v>0.34042894258374684</v>
          </cell>
          <cell r="BV1956">
            <v>0.10599008474381919</v>
          </cell>
        </row>
        <row r="1958">
          <cell r="A1958" t="str">
            <v>MompicheNon-Recurring expenses</v>
          </cell>
          <cell r="B1958" t="str">
            <v>Non-Recurring expenses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/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/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/>
          <cell r="AU1958"/>
          <cell r="AV1958"/>
          <cell r="AW1958"/>
          <cell r="AX1958"/>
          <cell r="AY1958"/>
          <cell r="AZ1958"/>
          <cell r="BA1958"/>
          <cell r="BB1958"/>
          <cell r="BC1958"/>
          <cell r="BD1958"/>
          <cell r="BE1958"/>
          <cell r="BF1958"/>
          <cell r="BG1958"/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/>
        </row>
        <row r="1960">
          <cell r="A1960" t="str">
            <v>MompicheCheck</v>
          </cell>
          <cell r="B1960" t="str">
            <v>Check</v>
          </cell>
          <cell r="C1960" t="str">
            <v>ok</v>
          </cell>
          <cell r="D1960" t="str">
            <v>ok</v>
          </cell>
          <cell r="E1960" t="str">
            <v>ok</v>
          </cell>
          <cell r="F1960" t="str">
            <v>ok</v>
          </cell>
          <cell r="G1960" t="str">
            <v>ok</v>
          </cell>
          <cell r="H1960" t="str">
            <v>ok</v>
          </cell>
          <cell r="I1960" t="str">
            <v>ok</v>
          </cell>
          <cell r="J1960" t="str">
            <v>ok</v>
          </cell>
          <cell r="K1960" t="str">
            <v>ok</v>
          </cell>
          <cell r="L1960" t="str">
            <v>ok</v>
          </cell>
          <cell r="M1960" t="str">
            <v>ok</v>
          </cell>
          <cell r="N1960" t="str">
            <v>ok</v>
          </cell>
          <cell r="O1960" t="str">
            <v>ok</v>
          </cell>
          <cell r="Q1960" t="str">
            <v>ok</v>
          </cell>
          <cell r="R1960" t="str">
            <v>ok</v>
          </cell>
          <cell r="S1960" t="str">
            <v>ok</v>
          </cell>
          <cell r="T1960" t="str">
            <v>ok</v>
          </cell>
          <cell r="U1960" t="str">
            <v>ok</v>
          </cell>
          <cell r="V1960" t="str">
            <v>ok</v>
          </cell>
          <cell r="W1960" t="str">
            <v>ok</v>
          </cell>
          <cell r="X1960" t="str">
            <v>ok</v>
          </cell>
          <cell r="Y1960" t="str">
            <v>ok</v>
          </cell>
          <cell r="Z1960" t="str">
            <v>ok</v>
          </cell>
          <cell r="AA1960" t="str">
            <v>ok</v>
          </cell>
          <cell r="AB1960" t="str">
            <v>ok</v>
          </cell>
          <cell r="AC1960" t="str">
            <v>ok</v>
          </cell>
          <cell r="AF1960" t="str">
            <v>ok</v>
          </cell>
          <cell r="AG1960" t="str">
            <v>ok</v>
          </cell>
          <cell r="AH1960" t="str">
            <v>ok</v>
          </cell>
          <cell r="AI1960" t="str">
            <v>ok</v>
          </cell>
          <cell r="AJ1960" t="str">
            <v>ok</v>
          </cell>
          <cell r="AK1960" t="str">
            <v>ok</v>
          </cell>
          <cell r="AL1960" t="str">
            <v>ok</v>
          </cell>
          <cell r="AM1960" t="str">
            <v>ok</v>
          </cell>
          <cell r="AN1960" t="str">
            <v>ok</v>
          </cell>
          <cell r="AO1960" t="str">
            <v>ok</v>
          </cell>
          <cell r="AP1960" t="str">
            <v>ok</v>
          </cell>
          <cell r="AQ1960" t="str">
            <v>ok</v>
          </cell>
          <cell r="AR1960" t="str">
            <v>ok</v>
          </cell>
          <cell r="BJ1960" t="str">
            <v>ok</v>
          </cell>
          <cell r="BK1960" t="str">
            <v>ok</v>
          </cell>
          <cell r="BL1960" t="str">
            <v>ok</v>
          </cell>
          <cell r="BM1960" t="str">
            <v>ok</v>
          </cell>
          <cell r="BN1960" t="str">
            <v>ok</v>
          </cell>
          <cell r="BO1960" t="str">
            <v>ok</v>
          </cell>
          <cell r="BP1960" t="str">
            <v>ok</v>
          </cell>
          <cell r="BQ1960" t="str">
            <v>ok</v>
          </cell>
          <cell r="BR1960" t="str">
            <v>ok</v>
          </cell>
          <cell r="BS1960" t="str">
            <v>ok</v>
          </cell>
          <cell r="BT1960" t="str">
            <v>ok</v>
          </cell>
          <cell r="BU1960" t="str">
            <v>ok</v>
          </cell>
          <cell r="BV1960" t="str">
            <v>ok</v>
          </cell>
        </row>
        <row r="1966">
          <cell r="B1966" t="str">
            <v>Punta Centinela</v>
          </cell>
        </row>
        <row r="1967">
          <cell r="B1967" t="str">
            <v>In Local Currency</v>
          </cell>
          <cell r="C1967">
            <v>42736</v>
          </cell>
          <cell r="D1967">
            <v>42767</v>
          </cell>
          <cell r="E1967">
            <v>42795</v>
          </cell>
          <cell r="F1967">
            <v>42826</v>
          </cell>
          <cell r="G1967">
            <v>42856</v>
          </cell>
          <cell r="H1967">
            <v>42887</v>
          </cell>
          <cell r="I1967">
            <v>42917</v>
          </cell>
          <cell r="J1967">
            <v>42948</v>
          </cell>
          <cell r="K1967">
            <v>42979</v>
          </cell>
          <cell r="L1967">
            <v>43009</v>
          </cell>
          <cell r="M1967">
            <v>43040</v>
          </cell>
          <cell r="N1967">
            <v>43070</v>
          </cell>
          <cell r="O1967" t="str">
            <v>Total 2017</v>
          </cell>
          <cell r="Q1967">
            <v>42736</v>
          </cell>
          <cell r="R1967">
            <v>42767</v>
          </cell>
          <cell r="S1967">
            <v>42795</v>
          </cell>
          <cell r="T1967">
            <v>42826</v>
          </cell>
          <cell r="U1967">
            <v>42856</v>
          </cell>
          <cell r="V1967">
            <v>42887</v>
          </cell>
          <cell r="W1967">
            <v>42917</v>
          </cell>
          <cell r="X1967">
            <v>42948</v>
          </cell>
          <cell r="Y1967">
            <v>42979</v>
          </cell>
          <cell r="Z1967">
            <v>43009</v>
          </cell>
          <cell r="AA1967">
            <v>43040</v>
          </cell>
          <cell r="AB1967">
            <v>43070</v>
          </cell>
          <cell r="AC1967" t="str">
            <v>Total 2017</v>
          </cell>
          <cell r="AE1967"/>
          <cell r="AF1967">
            <v>42370</v>
          </cell>
          <cell r="AG1967">
            <v>42401</v>
          </cell>
          <cell r="AH1967">
            <v>42430</v>
          </cell>
          <cell r="AI1967">
            <v>42461</v>
          </cell>
          <cell r="AJ1967">
            <v>42491</v>
          </cell>
          <cell r="AK1967">
            <v>42522</v>
          </cell>
          <cell r="AL1967">
            <v>42552</v>
          </cell>
          <cell r="AM1967">
            <v>42583</v>
          </cell>
          <cell r="AN1967">
            <v>42614</v>
          </cell>
          <cell r="AO1967">
            <v>42644</v>
          </cell>
          <cell r="AP1967">
            <v>42675</v>
          </cell>
          <cell r="AQ1967">
            <v>42705</v>
          </cell>
          <cell r="AR1967" t="str">
            <v>Total 2016</v>
          </cell>
          <cell r="AU1967">
            <v>42736</v>
          </cell>
          <cell r="AV1967">
            <v>42767</v>
          </cell>
          <cell r="AW1967">
            <v>42795</v>
          </cell>
          <cell r="AX1967">
            <v>42826</v>
          </cell>
          <cell r="AY1967">
            <v>42856</v>
          </cell>
          <cell r="AZ1967">
            <v>42887</v>
          </cell>
          <cell r="BA1967">
            <v>42917</v>
          </cell>
          <cell r="BB1967">
            <v>42948</v>
          </cell>
          <cell r="BC1967">
            <v>42979</v>
          </cell>
          <cell r="BD1967">
            <v>43009</v>
          </cell>
          <cell r="BE1967">
            <v>43040</v>
          </cell>
          <cell r="BF1967">
            <v>43070</v>
          </cell>
          <cell r="BG1967" t="str">
            <v>Total 2017</v>
          </cell>
          <cell r="BI1967"/>
          <cell r="BJ1967">
            <v>42370</v>
          </cell>
          <cell r="BK1967">
            <v>42401</v>
          </cell>
          <cell r="BL1967">
            <v>42430</v>
          </cell>
          <cell r="BM1967">
            <v>42461</v>
          </cell>
          <cell r="BN1967">
            <v>42491</v>
          </cell>
          <cell r="BO1967">
            <v>42522</v>
          </cell>
          <cell r="BP1967">
            <v>42552</v>
          </cell>
          <cell r="BQ1967">
            <v>42583</v>
          </cell>
          <cell r="BR1967">
            <v>42614</v>
          </cell>
          <cell r="BS1967">
            <v>42644</v>
          </cell>
          <cell r="BT1967">
            <v>42675</v>
          </cell>
          <cell r="BU1967">
            <v>42705</v>
          </cell>
          <cell r="BV1967" t="str">
            <v>Total 2016</v>
          </cell>
        </row>
        <row r="1968">
          <cell r="B1968"/>
        </row>
        <row r="1969">
          <cell r="B1969"/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  <cell r="M1969"/>
          <cell r="N1969"/>
          <cell r="O1969"/>
          <cell r="Q1969"/>
          <cell r="R1969"/>
          <cell r="S1969"/>
          <cell r="T1969"/>
          <cell r="U1969"/>
          <cell r="V1969"/>
          <cell r="W1969"/>
          <cell r="X1969"/>
          <cell r="Y1969"/>
          <cell r="Z1969"/>
          <cell r="AA1969"/>
          <cell r="AB1969"/>
          <cell r="AC1969"/>
          <cell r="AF1969"/>
          <cell r="AG1969"/>
          <cell r="AH1969"/>
          <cell r="AI1969"/>
          <cell r="AJ1969"/>
          <cell r="AK1969"/>
          <cell r="AL1969"/>
          <cell r="AM1969"/>
          <cell r="AN1969"/>
          <cell r="AO1969"/>
          <cell r="AP1969"/>
          <cell r="AQ1969"/>
          <cell r="AR1969"/>
          <cell r="AU1969"/>
          <cell r="AV1969"/>
          <cell r="AW1969"/>
          <cell r="AX1969"/>
          <cell r="AY1969"/>
          <cell r="AZ1969"/>
          <cell r="BA1969"/>
          <cell r="BB1969"/>
          <cell r="BC1969"/>
          <cell r="BD1969"/>
          <cell r="BE1969"/>
          <cell r="BF1969"/>
          <cell r="BG1969"/>
          <cell r="BJ1969"/>
          <cell r="BK1969"/>
          <cell r="BL1969"/>
          <cell r="BM1969"/>
          <cell r="BN1969"/>
          <cell r="BO1969"/>
          <cell r="BP1969"/>
          <cell r="BQ1969"/>
          <cell r="BR1969"/>
          <cell r="BS1969"/>
          <cell r="BT1969"/>
          <cell r="BU1969"/>
          <cell r="BV1969"/>
        </row>
        <row r="1970">
          <cell r="A1970" t="str">
            <v>Punta CentinelaKeys</v>
          </cell>
          <cell r="B1970" t="str">
            <v>Keys</v>
          </cell>
          <cell r="C1970">
            <v>197</v>
          </cell>
          <cell r="D1970">
            <v>197</v>
          </cell>
          <cell r="E1970">
            <v>197</v>
          </cell>
          <cell r="F1970">
            <v>197</v>
          </cell>
          <cell r="G1970">
            <v>197</v>
          </cell>
          <cell r="H1970">
            <v>197</v>
          </cell>
          <cell r="I1970">
            <v>197</v>
          </cell>
          <cell r="J1970">
            <v>197</v>
          </cell>
          <cell r="K1970">
            <v>197</v>
          </cell>
          <cell r="L1970">
            <v>197</v>
          </cell>
          <cell r="M1970">
            <v>197</v>
          </cell>
          <cell r="N1970">
            <v>197</v>
          </cell>
          <cell r="O1970">
            <v>197</v>
          </cell>
          <cell r="Q1970">
            <v>197</v>
          </cell>
          <cell r="R1970">
            <v>197</v>
          </cell>
          <cell r="S1970">
            <v>197</v>
          </cell>
          <cell r="T1970">
            <v>197</v>
          </cell>
          <cell r="U1970">
            <v>197</v>
          </cell>
          <cell r="V1970">
            <v>197</v>
          </cell>
          <cell r="W1970">
            <v>197</v>
          </cell>
          <cell r="X1970">
            <v>197</v>
          </cell>
          <cell r="Y1970">
            <v>197</v>
          </cell>
          <cell r="Z1970">
            <v>197</v>
          </cell>
          <cell r="AA1970">
            <v>197</v>
          </cell>
          <cell r="AB1970">
            <v>197</v>
          </cell>
          <cell r="AC1970">
            <v>197</v>
          </cell>
          <cell r="AF1970">
            <v>197</v>
          </cell>
          <cell r="AG1970">
            <v>204.03571428571428</v>
          </cell>
          <cell r="AH1970">
            <v>197</v>
          </cell>
          <cell r="AI1970">
            <v>197</v>
          </cell>
          <cell r="AJ1970">
            <v>197</v>
          </cell>
          <cell r="AK1970">
            <v>197</v>
          </cell>
          <cell r="AL1970">
            <v>197</v>
          </cell>
          <cell r="AM1970">
            <v>197</v>
          </cell>
          <cell r="AN1970">
            <v>197</v>
          </cell>
          <cell r="AO1970">
            <v>197</v>
          </cell>
          <cell r="AP1970">
            <v>197</v>
          </cell>
          <cell r="AQ1970">
            <v>197</v>
          </cell>
          <cell r="AR1970">
            <v>197</v>
          </cell>
          <cell r="AU1970"/>
          <cell r="AV1970"/>
          <cell r="AW1970"/>
          <cell r="AX1970"/>
          <cell r="AY1970"/>
          <cell r="AZ1970"/>
          <cell r="BA1970"/>
          <cell r="BB1970"/>
          <cell r="BC1970"/>
          <cell r="BD1970"/>
          <cell r="BE1970"/>
          <cell r="BF1970"/>
          <cell r="BG1970"/>
          <cell r="BJ1970">
            <v>197</v>
          </cell>
          <cell r="BK1970">
            <v>204.03571428571428</v>
          </cell>
          <cell r="BL1970">
            <v>197</v>
          </cell>
          <cell r="BM1970">
            <v>211.07142857142858</v>
          </cell>
          <cell r="BN1970">
            <v>197</v>
          </cell>
          <cell r="BO1970">
            <v>211.07142857142858</v>
          </cell>
          <cell r="BP1970">
            <v>197</v>
          </cell>
          <cell r="BQ1970">
            <v>218.10714285714286</v>
          </cell>
          <cell r="BR1970">
            <v>190.64516129032259</v>
          </cell>
          <cell r="BS1970">
            <v>218.10714285714286</v>
          </cell>
          <cell r="BT1970">
            <v>190.64516129032259</v>
          </cell>
          <cell r="BU1970">
            <v>218.10714285714286</v>
          </cell>
          <cell r="BV1970">
            <v>218.10714285714286</v>
          </cell>
        </row>
        <row r="1971">
          <cell r="A1971" t="str">
            <v>Punta CentinelaOperation Days</v>
          </cell>
          <cell r="B1971" t="str">
            <v>Operation Days</v>
          </cell>
          <cell r="C1971">
            <v>31</v>
          </cell>
          <cell r="D1971">
            <v>28</v>
          </cell>
          <cell r="E1971">
            <v>31</v>
          </cell>
          <cell r="F1971">
            <v>30</v>
          </cell>
          <cell r="G1971">
            <v>31</v>
          </cell>
          <cell r="H1971">
            <v>30</v>
          </cell>
          <cell r="I1971">
            <v>31</v>
          </cell>
          <cell r="J1971">
            <v>31</v>
          </cell>
          <cell r="K1971">
            <v>30</v>
          </cell>
          <cell r="L1971">
            <v>31</v>
          </cell>
          <cell r="M1971">
            <v>30</v>
          </cell>
          <cell r="N1971">
            <v>31</v>
          </cell>
          <cell r="O1971">
            <v>365</v>
          </cell>
          <cell r="Q1971">
            <v>31</v>
          </cell>
          <cell r="R1971">
            <v>28</v>
          </cell>
          <cell r="S1971">
            <v>31</v>
          </cell>
          <cell r="T1971">
            <v>30</v>
          </cell>
          <cell r="U1971">
            <v>31</v>
          </cell>
          <cell r="V1971">
            <v>30</v>
          </cell>
          <cell r="W1971">
            <v>31</v>
          </cell>
          <cell r="X1971">
            <v>31</v>
          </cell>
          <cell r="Y1971">
            <v>30</v>
          </cell>
          <cell r="Z1971">
            <v>31</v>
          </cell>
          <cell r="AA1971">
            <v>30</v>
          </cell>
          <cell r="AB1971">
            <v>31</v>
          </cell>
          <cell r="AC1971">
            <v>365</v>
          </cell>
          <cell r="AF1971">
            <v>31</v>
          </cell>
          <cell r="AG1971">
            <v>28</v>
          </cell>
          <cell r="AH1971">
            <v>31</v>
          </cell>
          <cell r="AI1971">
            <v>30</v>
          </cell>
          <cell r="AJ1971">
            <v>31</v>
          </cell>
          <cell r="AK1971">
            <v>30</v>
          </cell>
          <cell r="AL1971">
            <v>31</v>
          </cell>
          <cell r="AM1971">
            <v>31</v>
          </cell>
          <cell r="AN1971">
            <v>30</v>
          </cell>
          <cell r="AO1971">
            <v>31</v>
          </cell>
          <cell r="AP1971">
            <v>30</v>
          </cell>
          <cell r="AQ1971">
            <v>31</v>
          </cell>
          <cell r="AR1971">
            <v>365</v>
          </cell>
          <cell r="AU1971"/>
          <cell r="AV1971"/>
          <cell r="AW1971"/>
          <cell r="AX1971"/>
          <cell r="AY1971"/>
          <cell r="AZ1971"/>
          <cell r="BA1971"/>
          <cell r="BB1971"/>
          <cell r="BC1971"/>
          <cell r="BD1971"/>
          <cell r="BE1971"/>
          <cell r="BF1971"/>
          <cell r="BG1971"/>
          <cell r="BJ1971">
            <v>31</v>
          </cell>
          <cell r="BK1971">
            <v>28</v>
          </cell>
          <cell r="BL1971">
            <v>31</v>
          </cell>
          <cell r="BM1971">
            <v>28</v>
          </cell>
          <cell r="BN1971">
            <v>31</v>
          </cell>
          <cell r="BO1971">
            <v>28</v>
          </cell>
          <cell r="BP1971">
            <v>31</v>
          </cell>
          <cell r="BQ1971">
            <v>28</v>
          </cell>
          <cell r="BR1971">
            <v>31</v>
          </cell>
          <cell r="BS1971">
            <v>28</v>
          </cell>
          <cell r="BT1971">
            <v>31</v>
          </cell>
          <cell r="BU1971">
            <v>28</v>
          </cell>
          <cell r="BV1971">
            <v>354</v>
          </cell>
        </row>
        <row r="1972">
          <cell r="A1972" t="str">
            <v>Punta CentinelaAvailable Rooms</v>
          </cell>
          <cell r="B1972" t="str">
            <v>Available Rooms</v>
          </cell>
          <cell r="C1972">
            <v>6107</v>
          </cell>
          <cell r="D1972">
            <v>5516</v>
          </cell>
          <cell r="E1972">
            <v>6107</v>
          </cell>
          <cell r="F1972">
            <v>5910</v>
          </cell>
          <cell r="G1972">
            <v>6107</v>
          </cell>
          <cell r="H1972">
            <v>5910</v>
          </cell>
          <cell r="I1972">
            <v>6107</v>
          </cell>
          <cell r="J1972">
            <v>6107</v>
          </cell>
          <cell r="K1972">
            <v>5910</v>
          </cell>
          <cell r="L1972">
            <v>6107</v>
          </cell>
          <cell r="M1972">
            <v>5910</v>
          </cell>
          <cell r="N1972">
            <v>6107</v>
          </cell>
          <cell r="O1972">
            <v>71905</v>
          </cell>
          <cell r="Q1972">
            <v>6107</v>
          </cell>
          <cell r="R1972">
            <v>5516</v>
          </cell>
          <cell r="S1972">
            <v>6107</v>
          </cell>
          <cell r="T1972">
            <v>5910</v>
          </cell>
          <cell r="U1972">
            <v>6107</v>
          </cell>
          <cell r="V1972">
            <v>5910</v>
          </cell>
          <cell r="W1972">
            <v>6107</v>
          </cell>
          <cell r="X1972">
            <v>6107</v>
          </cell>
          <cell r="Y1972">
            <v>5910</v>
          </cell>
          <cell r="Z1972">
            <v>6107</v>
          </cell>
          <cell r="AA1972">
            <v>5910</v>
          </cell>
          <cell r="AB1972">
            <v>6107</v>
          </cell>
          <cell r="AC1972">
            <v>71905</v>
          </cell>
          <cell r="AF1972">
            <v>6107</v>
          </cell>
          <cell r="AG1972">
            <v>5713</v>
          </cell>
          <cell r="AH1972">
            <v>6107</v>
          </cell>
          <cell r="AI1972">
            <v>5910</v>
          </cell>
          <cell r="AJ1972">
            <v>6107</v>
          </cell>
          <cell r="AK1972">
            <v>5910</v>
          </cell>
          <cell r="AL1972">
            <v>6107</v>
          </cell>
          <cell r="AM1972">
            <v>6107</v>
          </cell>
          <cell r="AN1972">
            <v>5910</v>
          </cell>
          <cell r="AO1972">
            <v>6107</v>
          </cell>
          <cell r="AP1972">
            <v>5910</v>
          </cell>
          <cell r="AQ1972">
            <v>6107</v>
          </cell>
          <cell r="AR1972">
            <v>72102</v>
          </cell>
          <cell r="AU1972"/>
          <cell r="AV1972"/>
          <cell r="AW1972"/>
          <cell r="AX1972"/>
          <cell r="AY1972"/>
          <cell r="AZ1972"/>
          <cell r="BA1972"/>
          <cell r="BB1972"/>
          <cell r="BC1972"/>
          <cell r="BD1972"/>
          <cell r="BE1972"/>
          <cell r="BF1972"/>
          <cell r="BG1972"/>
          <cell r="BJ1972">
            <v>6107</v>
          </cell>
          <cell r="BK1972">
            <v>5713</v>
          </cell>
          <cell r="BL1972">
            <v>6107</v>
          </cell>
          <cell r="BM1972">
            <v>5910</v>
          </cell>
          <cell r="BN1972">
            <v>6107</v>
          </cell>
          <cell r="BO1972">
            <v>5910</v>
          </cell>
          <cell r="BP1972">
            <v>6107</v>
          </cell>
          <cell r="BQ1972">
            <v>6107</v>
          </cell>
          <cell r="BR1972">
            <v>5910</v>
          </cell>
          <cell r="BS1972">
            <v>6107</v>
          </cell>
          <cell r="BT1972">
            <v>5910</v>
          </cell>
          <cell r="BU1972">
            <v>6107</v>
          </cell>
          <cell r="BV1972">
            <v>72102</v>
          </cell>
        </row>
        <row r="1973">
          <cell r="A1973" t="str">
            <v>Punta CentinelaRooms Out Of Order (ROOO)</v>
          </cell>
          <cell r="B1973" t="str">
            <v>Rooms Out Of Order (ROOO)</v>
          </cell>
          <cell r="C1973">
            <v>63</v>
          </cell>
          <cell r="D1973">
            <v>42</v>
          </cell>
          <cell r="E1973">
            <v>92</v>
          </cell>
          <cell r="F1973">
            <v>15</v>
          </cell>
          <cell r="G1973">
            <v>66</v>
          </cell>
          <cell r="H1973">
            <v>68</v>
          </cell>
          <cell r="I1973">
            <v>85</v>
          </cell>
          <cell r="J1973">
            <v>0</v>
          </cell>
          <cell r="K1973">
            <v>34</v>
          </cell>
          <cell r="L1973">
            <v>33</v>
          </cell>
          <cell r="M1973">
            <v>61</v>
          </cell>
          <cell r="N1973">
            <v>20</v>
          </cell>
          <cell r="O1973">
            <v>579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U1973"/>
          <cell r="AV1973"/>
          <cell r="AW1973"/>
          <cell r="AX1973"/>
          <cell r="AY1973"/>
          <cell r="AZ1973"/>
          <cell r="BA1973"/>
          <cell r="BB1973"/>
          <cell r="BC1973"/>
          <cell r="BD1973"/>
          <cell r="BE1973"/>
          <cell r="BF1973"/>
          <cell r="BG1973"/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</row>
        <row r="1974">
          <cell r="A1974" t="str">
            <v>Punta CentinelaAvailable Rooms After ROOO</v>
          </cell>
          <cell r="B1974" t="str">
            <v>Available Rooms After ROOO</v>
          </cell>
          <cell r="C1974">
            <v>6044</v>
          </cell>
          <cell r="D1974">
            <v>5474</v>
          </cell>
          <cell r="E1974">
            <v>6015</v>
          </cell>
          <cell r="F1974">
            <v>5895</v>
          </cell>
          <cell r="G1974">
            <v>6041</v>
          </cell>
          <cell r="H1974">
            <v>5842</v>
          </cell>
          <cell r="I1974">
            <v>6022</v>
          </cell>
          <cell r="J1974">
            <v>6107</v>
          </cell>
          <cell r="K1974">
            <v>5876</v>
          </cell>
          <cell r="L1974">
            <v>6074</v>
          </cell>
          <cell r="M1974">
            <v>5849</v>
          </cell>
          <cell r="N1974">
            <v>6087</v>
          </cell>
          <cell r="O1974">
            <v>71326</v>
          </cell>
          <cell r="Q1974">
            <v>6107</v>
          </cell>
          <cell r="R1974">
            <v>5516</v>
          </cell>
          <cell r="S1974">
            <v>6107</v>
          </cell>
          <cell r="T1974">
            <v>5910</v>
          </cell>
          <cell r="U1974">
            <v>6107</v>
          </cell>
          <cell r="V1974">
            <v>5910</v>
          </cell>
          <cell r="W1974">
            <v>6107</v>
          </cell>
          <cell r="X1974">
            <v>6107</v>
          </cell>
          <cell r="Y1974">
            <v>5910</v>
          </cell>
          <cell r="Z1974">
            <v>6107</v>
          </cell>
          <cell r="AA1974">
            <v>5910</v>
          </cell>
          <cell r="AB1974">
            <v>6107</v>
          </cell>
          <cell r="AC1974">
            <v>71905</v>
          </cell>
          <cell r="AF1974">
            <v>6107</v>
          </cell>
          <cell r="AG1974">
            <v>5713</v>
          </cell>
          <cell r="AH1974">
            <v>6107</v>
          </cell>
          <cell r="AI1974">
            <v>5910</v>
          </cell>
          <cell r="AJ1974">
            <v>6107</v>
          </cell>
          <cell r="AK1974">
            <v>5910</v>
          </cell>
          <cell r="AL1974">
            <v>6107</v>
          </cell>
          <cell r="AM1974">
            <v>6107</v>
          </cell>
          <cell r="AN1974">
            <v>5910</v>
          </cell>
          <cell r="AO1974">
            <v>6107</v>
          </cell>
          <cell r="AP1974">
            <v>5910</v>
          </cell>
          <cell r="AQ1974">
            <v>6107</v>
          </cell>
          <cell r="AR1974">
            <v>72102</v>
          </cell>
          <cell r="AU1974"/>
          <cell r="AV1974"/>
          <cell r="AW1974"/>
          <cell r="AX1974"/>
          <cell r="AY1974"/>
          <cell r="AZ1974"/>
          <cell r="BA1974"/>
          <cell r="BB1974"/>
          <cell r="BC1974"/>
          <cell r="BD1974"/>
          <cell r="BE1974"/>
          <cell r="BF1974"/>
          <cell r="BG1974"/>
          <cell r="BJ1974">
            <v>6107</v>
          </cell>
          <cell r="BK1974">
            <v>5713</v>
          </cell>
          <cell r="BL1974">
            <v>6107</v>
          </cell>
          <cell r="BM1974">
            <v>5910</v>
          </cell>
          <cell r="BN1974">
            <v>6107</v>
          </cell>
          <cell r="BO1974">
            <v>5910</v>
          </cell>
          <cell r="BP1974">
            <v>6107</v>
          </cell>
          <cell r="BQ1974">
            <v>6107</v>
          </cell>
          <cell r="BR1974">
            <v>5910</v>
          </cell>
          <cell r="BS1974">
            <v>6107</v>
          </cell>
          <cell r="BT1974">
            <v>5910</v>
          </cell>
          <cell r="BU1974">
            <v>6107</v>
          </cell>
          <cell r="BV1974">
            <v>72102</v>
          </cell>
        </row>
        <row r="1975">
          <cell r="A1975" t="str">
            <v>Punta CentinelaOccupied Rooms</v>
          </cell>
          <cell r="B1975" t="str">
            <v>Occupied Rooms</v>
          </cell>
          <cell r="C1975">
            <v>5574</v>
          </cell>
          <cell r="D1975">
            <v>4822</v>
          </cell>
          <cell r="E1975">
            <v>5161</v>
          </cell>
          <cell r="F1975">
            <v>5407</v>
          </cell>
          <cell r="G1975">
            <v>4808</v>
          </cell>
          <cell r="H1975">
            <v>3904</v>
          </cell>
          <cell r="I1975">
            <v>5503</v>
          </cell>
          <cell r="J1975">
            <v>5911</v>
          </cell>
          <cell r="K1975">
            <v>5648</v>
          </cell>
          <cell r="L1975">
            <v>5170</v>
          </cell>
          <cell r="M1975">
            <v>3957</v>
          </cell>
          <cell r="N1975">
            <v>4639</v>
          </cell>
          <cell r="O1975">
            <v>60504</v>
          </cell>
          <cell r="Q1975">
            <v>5495.9171893688972</v>
          </cell>
          <cell r="R1975">
            <v>5075.0140796081596</v>
          </cell>
          <cell r="S1975">
            <v>5618.4723661196967</v>
          </cell>
          <cell r="T1975">
            <v>5377.7076271694905</v>
          </cell>
          <cell r="U1975">
            <v>5496.2462286762702</v>
          </cell>
          <cell r="V1975">
            <v>5315.8328089711267</v>
          </cell>
          <cell r="W1975">
            <v>5802.1307349923682</v>
          </cell>
          <cell r="X1975">
            <v>5862.9814531869497</v>
          </cell>
          <cell r="Y1975">
            <v>5437.1443609524349</v>
          </cell>
          <cell r="Z1975">
            <v>5495.8394191549687</v>
          </cell>
          <cell r="AA1975">
            <v>5318.93559314306</v>
          </cell>
          <cell r="AB1975">
            <v>5495.8912699427046</v>
          </cell>
          <cell r="AC1975">
            <v>65792.113131286125</v>
          </cell>
          <cell r="AF1975">
            <v>5657</v>
          </cell>
          <cell r="AG1975">
            <v>4826</v>
          </cell>
          <cell r="AH1975">
            <v>5359</v>
          </cell>
          <cell r="AI1975">
            <v>4513</v>
          </cell>
          <cell r="AJ1975">
            <v>3748</v>
          </cell>
          <cell r="AK1975">
            <v>4191</v>
          </cell>
          <cell r="AL1975">
            <v>5624</v>
          </cell>
          <cell r="AM1975">
            <v>5993</v>
          </cell>
          <cell r="AN1975">
            <v>5372</v>
          </cell>
          <cell r="AO1975">
            <v>5047</v>
          </cell>
          <cell r="AP1975">
            <v>3993</v>
          </cell>
          <cell r="AQ1975">
            <v>5127</v>
          </cell>
          <cell r="AR1975">
            <v>59450</v>
          </cell>
          <cell r="AU1975"/>
          <cell r="AV1975"/>
          <cell r="AW1975"/>
          <cell r="AX1975"/>
          <cell r="AY1975"/>
          <cell r="AZ1975"/>
          <cell r="BA1975"/>
          <cell r="BB1975"/>
          <cell r="BC1975"/>
          <cell r="BD1975"/>
          <cell r="BE1975"/>
          <cell r="BF1975"/>
          <cell r="BG1975"/>
          <cell r="BJ1975">
            <v>5657</v>
          </cell>
          <cell r="BK1975">
            <v>4826</v>
          </cell>
          <cell r="BL1975">
            <v>5359</v>
          </cell>
          <cell r="BM1975">
            <v>4513</v>
          </cell>
          <cell r="BN1975">
            <v>3748</v>
          </cell>
          <cell r="BO1975">
            <v>4191</v>
          </cell>
          <cell r="BP1975">
            <v>5624</v>
          </cell>
          <cell r="BQ1975">
            <v>5993</v>
          </cell>
          <cell r="BR1975">
            <v>5372</v>
          </cell>
          <cell r="BS1975">
            <v>5047</v>
          </cell>
          <cell r="BT1975">
            <v>3993</v>
          </cell>
          <cell r="BU1975">
            <v>5127</v>
          </cell>
          <cell r="BV1975">
            <v>59450</v>
          </cell>
        </row>
        <row r="1976">
          <cell r="A1976" t="str">
            <v>Punta CentinelaOccupancy</v>
          </cell>
          <cell r="B1976" t="str">
            <v>Occupancy</v>
          </cell>
          <cell r="C1976">
            <v>0.92223692918596956</v>
          </cell>
          <cell r="D1976">
            <v>0.88089148702959441</v>
          </cell>
          <cell r="E1976">
            <v>0.85802161263507892</v>
          </cell>
          <cell r="F1976">
            <v>0.91721798134011878</v>
          </cell>
          <cell r="G1976">
            <v>0.79589471941731504</v>
          </cell>
          <cell r="H1976">
            <v>0.6682642930503252</v>
          </cell>
          <cell r="I1976">
            <v>0.91381600797077378</v>
          </cell>
          <cell r="J1976">
            <v>0.96790568200425742</v>
          </cell>
          <cell r="K1976">
            <v>0.96119809394145672</v>
          </cell>
          <cell r="L1976">
            <v>0.85116891669410599</v>
          </cell>
          <cell r="M1976">
            <v>0.67652590186356643</v>
          </cell>
          <cell r="N1976">
            <v>0.76211598488582222</v>
          </cell>
          <cell r="O1976">
            <v>0.84827412163867311</v>
          </cell>
          <cell r="Q1976">
            <v>0.89993731609118999</v>
          </cell>
          <cell r="R1976">
            <v>0.92005331392461198</v>
          </cell>
          <cell r="S1976">
            <v>0.92000529983947876</v>
          </cell>
          <cell r="T1976">
            <v>0.90993360865812023</v>
          </cell>
          <cell r="U1976">
            <v>0.89999119513284265</v>
          </cell>
          <cell r="V1976">
            <v>0.89946409627261026</v>
          </cell>
          <cell r="W1976">
            <v>0.95007871868222826</v>
          </cell>
          <cell r="X1976">
            <v>0.96004281204960695</v>
          </cell>
          <cell r="Y1976">
            <v>0.91999058560954905</v>
          </cell>
          <cell r="Z1976">
            <v>0.89992458148926946</v>
          </cell>
          <cell r="AA1976">
            <v>0.89998910205466331</v>
          </cell>
          <cell r="AB1976">
            <v>0.89993307187534055</v>
          </cell>
          <cell r="AC1976">
            <v>0.91498662306218104</v>
          </cell>
          <cell r="AD1976"/>
          <cell r="AF1976">
            <v>0.92631406582610121</v>
          </cell>
          <cell r="AG1976">
            <v>0.84474006651496591</v>
          </cell>
          <cell r="AH1976">
            <v>0.87751760275094159</v>
          </cell>
          <cell r="AI1976">
            <v>0.7636209813874788</v>
          </cell>
          <cell r="AJ1976">
            <v>0.61372195840838384</v>
          </cell>
          <cell r="AK1976">
            <v>0.70913705583756348</v>
          </cell>
          <cell r="AL1976">
            <v>0.92091043065334866</v>
          </cell>
          <cell r="AM1976">
            <v>0.98133289667594559</v>
          </cell>
          <cell r="AN1976">
            <v>0.9089678510998308</v>
          </cell>
          <cell r="AO1976">
            <v>0.82642868839037176</v>
          </cell>
          <cell r="AP1976">
            <v>0.67563451776649741</v>
          </cell>
          <cell r="AQ1976">
            <v>0.83952841002128709</v>
          </cell>
          <cell r="AR1976">
            <v>0.8245263654267565</v>
          </cell>
          <cell r="AS1976"/>
          <cell r="AT1976"/>
          <cell r="AU1976"/>
          <cell r="AV1976"/>
          <cell r="AW1976"/>
          <cell r="AX1976"/>
          <cell r="AY1976"/>
          <cell r="AZ1976"/>
          <cell r="BA1976"/>
          <cell r="BB1976"/>
          <cell r="BC1976"/>
          <cell r="BD1976"/>
          <cell r="BE1976"/>
          <cell r="BF1976"/>
          <cell r="BG1976"/>
          <cell r="BH1976"/>
          <cell r="BJ1976">
            <v>0.92631406582610121</v>
          </cell>
          <cell r="BK1976">
            <v>0.84474006651496591</v>
          </cell>
          <cell r="BL1976">
            <v>0.87751760275094159</v>
          </cell>
          <cell r="BM1976">
            <v>0.7636209813874788</v>
          </cell>
          <cell r="BN1976">
            <v>0.61372195840838384</v>
          </cell>
          <cell r="BO1976">
            <v>0.70913705583756348</v>
          </cell>
          <cell r="BP1976">
            <v>0.92091043065334866</v>
          </cell>
          <cell r="BQ1976">
            <v>0.98133289667594559</v>
          </cell>
          <cell r="BR1976">
            <v>0.9089678510998308</v>
          </cell>
          <cell r="BS1976">
            <v>0.82642868839037176</v>
          </cell>
          <cell r="BT1976">
            <v>0.67563451776649741</v>
          </cell>
          <cell r="BU1976">
            <v>0.83952841002128709</v>
          </cell>
          <cell r="BV1976">
            <v>0.8245263654267565</v>
          </cell>
        </row>
        <row r="1977">
          <cell r="A1977" t="str">
            <v>Punta CentinelaAverage Guests Per Room</v>
          </cell>
          <cell r="B1977" t="str">
            <v>Average Guests Per Room</v>
          </cell>
          <cell r="C1977">
            <v>2.2360961607463223</v>
          </cell>
          <cell r="D1977">
            <v>2.3660306926586481</v>
          </cell>
          <cell r="E1977">
            <v>2.255570625847704</v>
          </cell>
          <cell r="F1977">
            <v>2.4213057148141299</v>
          </cell>
          <cell r="G1977">
            <v>2.2514559068219633</v>
          </cell>
          <cell r="H1977">
            <v>2.3875512295081966</v>
          </cell>
          <cell r="I1977">
            <v>2.4741050336180264</v>
          </cell>
          <cell r="J1977">
            <v>2.4765691084418879</v>
          </cell>
          <cell r="K1977">
            <v>2.2547804532577902</v>
          </cell>
          <cell r="L1977">
            <v>2.2112185686653771</v>
          </cell>
          <cell r="M1977">
            <v>2.099570381602224</v>
          </cell>
          <cell r="N1977">
            <v>2.2862685923690451</v>
          </cell>
          <cell r="O1977">
            <v>2.3153345233373002</v>
          </cell>
          <cell r="P1977"/>
          <cell r="Q1977">
            <v>2.2561428318896941</v>
          </cell>
          <cell r="R1977">
            <v>2.3680066307501035</v>
          </cell>
          <cell r="S1977">
            <v>2.3093860794924428</v>
          </cell>
          <cell r="T1977">
            <v>2.2829603368047864</v>
          </cell>
          <cell r="U1977">
            <v>2.2217182497331911</v>
          </cell>
          <cell r="V1977">
            <v>2.2569792412312095</v>
          </cell>
          <cell r="W1977">
            <v>2.3705547652916072</v>
          </cell>
          <cell r="X1977">
            <v>2.4618721842149176</v>
          </cell>
          <cell r="Y1977">
            <v>2.033879374534624</v>
          </cell>
          <cell r="Z1977">
            <v>2.2893359538899807</v>
          </cell>
          <cell r="AA1977">
            <v>2.2893359538899807</v>
          </cell>
          <cell r="AB1977">
            <v>2.2893359538899807</v>
          </cell>
          <cell r="AC1977">
            <v>2.2869862979280056</v>
          </cell>
          <cell r="AE1977"/>
          <cell r="AF1977">
            <v>2.2520770726533499</v>
          </cell>
          <cell r="AG1977">
            <v>2.3603398259428099</v>
          </cell>
          <cell r="AH1977">
            <v>2.3065870498227281</v>
          </cell>
          <cell r="AI1977">
            <v>2.2754265455351206</v>
          </cell>
          <cell r="AJ1977">
            <v>2.2161152614727855</v>
          </cell>
          <cell r="AK1977">
            <v>2.2543545693151992</v>
          </cell>
          <cell r="AL1977">
            <v>2.3657539118065434</v>
          </cell>
          <cell r="AM1977">
            <v>2.4556983147004838</v>
          </cell>
          <cell r="AN1977">
            <v>2.1831720029784067</v>
          </cell>
          <cell r="AO1977">
            <v>2.3318803249455122</v>
          </cell>
          <cell r="AP1977">
            <v>2.1595291760581015</v>
          </cell>
          <cell r="AQ1977">
            <v>2.2976399453871661</v>
          </cell>
          <cell r="AR1977">
            <v>2.294987384356602</v>
          </cell>
          <cell r="AU1977"/>
          <cell r="AV1977"/>
          <cell r="AW1977"/>
          <cell r="AX1977"/>
          <cell r="AY1977"/>
          <cell r="AZ1977"/>
          <cell r="BA1977"/>
          <cell r="BB1977"/>
          <cell r="BC1977"/>
          <cell r="BD1977"/>
          <cell r="BE1977"/>
          <cell r="BF1977"/>
          <cell r="BG1977"/>
          <cell r="BI1977"/>
          <cell r="BJ1977">
            <v>2.2520770726533499</v>
          </cell>
          <cell r="BK1977">
            <v>2.3603398259428099</v>
          </cell>
          <cell r="BL1977">
            <v>2.3065870498227281</v>
          </cell>
          <cell r="BM1977">
            <v>2.2754265455351206</v>
          </cell>
          <cell r="BN1977">
            <v>2.2161152614727855</v>
          </cell>
          <cell r="BO1977">
            <v>2.2543545693151992</v>
          </cell>
          <cell r="BP1977">
            <v>2.3657539118065434</v>
          </cell>
          <cell r="BQ1977">
            <v>2.4556983147004838</v>
          </cell>
          <cell r="BR1977">
            <v>2.1831720029784067</v>
          </cell>
          <cell r="BS1977">
            <v>2.3318803249455122</v>
          </cell>
          <cell r="BT1977">
            <v>2.1595291760581015</v>
          </cell>
          <cell r="BU1977">
            <v>2.2976399453871661</v>
          </cell>
          <cell r="BV1977">
            <v>2.294987384356602</v>
          </cell>
        </row>
        <row r="1978">
          <cell r="A1978" t="str">
            <v>Punta CentinelaGuests Number</v>
          </cell>
          <cell r="B1978" t="str">
            <v>Guests Number</v>
          </cell>
          <cell r="C1978">
            <v>12464</v>
          </cell>
          <cell r="D1978">
            <v>11409</v>
          </cell>
          <cell r="E1978">
            <v>11641</v>
          </cell>
          <cell r="F1978">
            <v>13092</v>
          </cell>
          <cell r="G1978">
            <v>10825</v>
          </cell>
          <cell r="H1978">
            <v>9321</v>
          </cell>
          <cell r="I1978">
            <v>13615</v>
          </cell>
          <cell r="J1978">
            <v>14639</v>
          </cell>
          <cell r="K1978">
            <v>12735</v>
          </cell>
          <cell r="L1978">
            <v>11432</v>
          </cell>
          <cell r="M1978">
            <v>8308</v>
          </cell>
          <cell r="N1978">
            <v>10606</v>
          </cell>
          <cell r="O1978">
            <v>140087</v>
          </cell>
          <cell r="Q1978">
            <v>12399.574171453993</v>
          </cell>
          <cell r="R1978">
            <v>12017.666991662256</v>
          </cell>
          <cell r="S1978">
            <v>12975.221870329795</v>
          </cell>
          <cell r="T1978">
            <v>12277.093215760529</v>
          </cell>
          <cell r="U1978">
            <v>12211.110551277296</v>
          </cell>
          <cell r="V1978">
            <v>11997.724299703623</v>
          </cell>
          <cell r="W1978">
            <v>13754.268662681054</v>
          </cell>
          <cell r="X1978">
            <v>14433.910956168907</v>
          </cell>
          <cell r="Y1978">
            <v>11058.495772108396</v>
          </cell>
          <cell r="Z1978">
            <v>12581.822779077298</v>
          </cell>
          <cell r="AA1978">
            <v>12176.830489807537</v>
          </cell>
          <cell r="AB1978">
            <v>12581.941482949898</v>
          </cell>
          <cell r="AC1978">
            <v>150465.66124298057</v>
          </cell>
          <cell r="AF1978">
            <v>12740</v>
          </cell>
          <cell r="AG1978">
            <v>11391</v>
          </cell>
          <cell r="AH1978">
            <v>12361</v>
          </cell>
          <cell r="AI1978">
            <v>10269</v>
          </cell>
          <cell r="AJ1978">
            <v>8306</v>
          </cell>
          <cell r="AK1978">
            <v>9448</v>
          </cell>
          <cell r="AL1978">
            <v>13305</v>
          </cell>
          <cell r="AM1978">
            <v>14717</v>
          </cell>
          <cell r="AN1978">
            <v>11728</v>
          </cell>
          <cell r="AO1978">
            <v>11769</v>
          </cell>
          <cell r="AP1978">
            <v>8623</v>
          </cell>
          <cell r="AQ1978">
            <v>11780</v>
          </cell>
          <cell r="AR1978">
            <v>136437</v>
          </cell>
          <cell r="AU1978"/>
          <cell r="AV1978"/>
          <cell r="AW1978"/>
          <cell r="AX1978"/>
          <cell r="AY1978"/>
          <cell r="AZ1978"/>
          <cell r="BA1978"/>
          <cell r="BB1978"/>
          <cell r="BC1978"/>
          <cell r="BD1978"/>
          <cell r="BE1978"/>
          <cell r="BF1978"/>
          <cell r="BG1978"/>
          <cell r="BJ1978">
            <v>12740</v>
          </cell>
          <cell r="BK1978">
            <v>11391</v>
          </cell>
          <cell r="BL1978">
            <v>12361</v>
          </cell>
          <cell r="BM1978">
            <v>10269</v>
          </cell>
          <cell r="BN1978">
            <v>8306</v>
          </cell>
          <cell r="BO1978">
            <v>9448</v>
          </cell>
          <cell r="BP1978">
            <v>13305</v>
          </cell>
          <cell r="BQ1978">
            <v>14717</v>
          </cell>
          <cell r="BR1978">
            <v>11728</v>
          </cell>
          <cell r="BS1978">
            <v>11769</v>
          </cell>
          <cell r="BT1978">
            <v>8623</v>
          </cell>
          <cell r="BU1978">
            <v>11780</v>
          </cell>
          <cell r="BV1978">
            <v>136437</v>
          </cell>
        </row>
        <row r="1979">
          <cell r="A1979" t="str">
            <v>Punta CentinelaAverage Rate Per Guest</v>
          </cell>
          <cell r="B1979" t="str">
            <v>Average Rate Per Guest</v>
          </cell>
          <cell r="C1979">
            <v>71.876606225930686</v>
          </cell>
          <cell r="D1979">
            <v>78.55583749671311</v>
          </cell>
          <cell r="E1979">
            <v>73.694923116570735</v>
          </cell>
          <cell r="F1979">
            <v>68.084117018026291</v>
          </cell>
          <cell r="G1979">
            <v>62.341300692840612</v>
          </cell>
          <cell r="H1979">
            <v>63.090173801094281</v>
          </cell>
          <cell r="I1979">
            <v>72.489485861182445</v>
          </cell>
          <cell r="J1979">
            <v>76.498561377143176</v>
          </cell>
          <cell r="K1979">
            <v>66.80628739693752</v>
          </cell>
          <cell r="L1979">
            <v>64.415790762771138</v>
          </cell>
          <cell r="M1979">
            <v>74.448731343283569</v>
          </cell>
          <cell r="N1979">
            <v>82.461270035828775</v>
          </cell>
          <cell r="O1979">
            <v>71.322478102893172</v>
          </cell>
          <cell r="Q1979">
            <v>71.612015060235478</v>
          </cell>
          <cell r="R1979">
            <v>75.943081846029102</v>
          </cell>
          <cell r="S1979">
            <v>69.375363399883582</v>
          </cell>
          <cell r="T1979">
            <v>68.109234923137763</v>
          </cell>
          <cell r="U1979">
            <v>63.063543802330479</v>
          </cell>
          <cell r="V1979">
            <v>62.706881235556615</v>
          </cell>
          <cell r="W1979">
            <v>73.50362996500975</v>
          </cell>
          <cell r="X1979">
            <v>72.718022693790218</v>
          </cell>
          <cell r="Y1979">
            <v>62.590114804386872</v>
          </cell>
          <cell r="Z1979">
            <v>62.501786231504852</v>
          </cell>
          <cell r="AA1979">
            <v>67.269976336108385</v>
          </cell>
          <cell r="AB1979">
            <v>77.447072858790492</v>
          </cell>
          <cell r="AC1979">
            <v>69.066122494318535</v>
          </cell>
          <cell r="AF1979">
            <v>88.108562009419146</v>
          </cell>
          <cell r="AG1979">
            <v>83.130593450970068</v>
          </cell>
          <cell r="AH1979">
            <v>79.657446808510628</v>
          </cell>
          <cell r="AI1979">
            <v>67.196028824617798</v>
          </cell>
          <cell r="AJ1979">
            <v>67.904449795328688</v>
          </cell>
          <cell r="AK1979">
            <v>64.739684589331077</v>
          </cell>
          <cell r="AL1979">
            <v>78.61466892145809</v>
          </cell>
          <cell r="AM1979">
            <v>77.620616294081671</v>
          </cell>
          <cell r="AN1979">
            <v>65.558668997271482</v>
          </cell>
          <cell r="AO1979">
            <v>65.106448296371838</v>
          </cell>
          <cell r="AP1979">
            <v>74.999242722950243</v>
          </cell>
          <cell r="AQ1979">
            <v>75.2275101867572</v>
          </cell>
          <cell r="AR1979">
            <v>74.584749518092622</v>
          </cell>
          <cell r="AU1979"/>
          <cell r="AV1979"/>
          <cell r="AW1979"/>
          <cell r="AX1979"/>
          <cell r="AY1979"/>
          <cell r="AZ1979"/>
          <cell r="BA1979"/>
          <cell r="BB1979"/>
          <cell r="BC1979"/>
          <cell r="BD1979"/>
          <cell r="BE1979"/>
          <cell r="BF1979"/>
          <cell r="BG1979"/>
          <cell r="BJ1979">
            <v>88.108562009419146</v>
          </cell>
          <cell r="BK1979">
            <v>83.130593450970068</v>
          </cell>
          <cell r="BL1979">
            <v>79.657446808510628</v>
          </cell>
          <cell r="BM1979">
            <v>67.196028824617798</v>
          </cell>
          <cell r="BN1979">
            <v>67.904449795328688</v>
          </cell>
          <cell r="BO1979">
            <v>64.739684589331077</v>
          </cell>
          <cell r="BP1979">
            <v>78.61466892145809</v>
          </cell>
          <cell r="BQ1979">
            <v>77.620616294081671</v>
          </cell>
          <cell r="BR1979">
            <v>65.558668997271482</v>
          </cell>
          <cell r="BS1979">
            <v>65.106448296371838</v>
          </cell>
          <cell r="BT1979">
            <v>74.999242722950243</v>
          </cell>
          <cell r="BU1979">
            <v>75.2275101867572</v>
          </cell>
          <cell r="BV1979">
            <v>74.584749518092622</v>
          </cell>
        </row>
        <row r="1980">
          <cell r="A1980" t="str">
            <v>Punta CentinelaAverage Daily Rate - ADR</v>
          </cell>
          <cell r="B1980" t="str">
            <v>Average Daily Rate - ADR</v>
          </cell>
          <cell r="C1980">
            <v>160.72300322927879</v>
          </cell>
          <cell r="D1980">
            <v>185.86552260472828</v>
          </cell>
          <cell r="E1980">
            <v>166.22410385584186</v>
          </cell>
          <cell r="F1980">
            <v>164.852461623821</v>
          </cell>
          <cell r="G1980">
            <v>140.35868968386015</v>
          </cell>
          <cell r="H1980">
            <v>150.63102202868848</v>
          </cell>
          <cell r="I1980">
            <v>179.34660185353425</v>
          </cell>
          <cell r="J1980">
            <v>189.45397394687853</v>
          </cell>
          <cell r="K1980">
            <v>150.63351097733701</v>
          </cell>
          <cell r="L1980">
            <v>142.43739264990322</v>
          </cell>
          <cell r="M1980">
            <v>156.31035127621934</v>
          </cell>
          <cell r="N1980">
            <v>188.52861176977797</v>
          </cell>
          <cell r="O1980">
            <v>165.13539584159719</v>
          </cell>
          <cell r="Q1980">
            <v>161.5669344553271</v>
          </cell>
          <cell r="R1980">
            <v>179.83372137099471</v>
          </cell>
          <cell r="S1980">
            <v>160.21449849542063</v>
          </cell>
          <cell r="T1980">
            <v>155.49068189964291</v>
          </cell>
          <cell r="U1980">
            <v>140.10942615848612</v>
          </cell>
          <cell r="V1980">
            <v>141.52812923100214</v>
          </cell>
          <cell r="W1980">
            <v>174.24438027978482</v>
          </cell>
          <cell r="X1980">
            <v>179.02247736095129</v>
          </cell>
          <cell r="Y1980">
            <v>127.30074355039667</v>
          </cell>
          <cell r="Z1980">
            <v>143.08758640212983</v>
          </cell>
          <cell r="AA1980">
            <v>154.0035754435811</v>
          </cell>
          <cell r="AB1980">
            <v>177.30236841916593</v>
          </cell>
          <cell r="AC1980">
            <v>157.95327579552367</v>
          </cell>
          <cell r="AF1980">
            <v>198.42727240586882</v>
          </cell>
          <cell r="AG1980">
            <v>196.21645047658518</v>
          </cell>
          <cell r="AH1980">
            <v>183.73683523045344</v>
          </cell>
          <cell r="AI1980">
            <v>152.89962774207848</v>
          </cell>
          <cell r="AJ1980">
            <v>150.48408751334048</v>
          </cell>
          <cell r="AK1980">
            <v>145.9462037699833</v>
          </cell>
          <cell r="AL1980">
            <v>185.98296052631576</v>
          </cell>
          <cell r="AM1980">
            <v>190.61281661938926</v>
          </cell>
          <cell r="AN1980">
            <v>143.12585070737154</v>
          </cell>
          <cell r="AO1980">
            <v>151.82044580939174</v>
          </cell>
          <cell r="AP1980">
            <v>161.96305284247433</v>
          </cell>
          <cell r="AQ1980">
            <v>172.8457323971133</v>
          </cell>
          <cell r="AR1980">
            <v>171.17105920941972</v>
          </cell>
          <cell r="AU1980"/>
          <cell r="AV1980"/>
          <cell r="AW1980"/>
          <cell r="AX1980"/>
          <cell r="AY1980"/>
          <cell r="AZ1980"/>
          <cell r="BA1980"/>
          <cell r="BB1980"/>
          <cell r="BC1980"/>
          <cell r="BD1980"/>
          <cell r="BE1980"/>
          <cell r="BF1980"/>
          <cell r="BG1980"/>
          <cell r="BJ1980">
            <v>198.42727240586882</v>
          </cell>
          <cell r="BK1980">
            <v>196.21645047658518</v>
          </cell>
          <cell r="BL1980">
            <v>183.73683523045344</v>
          </cell>
          <cell r="BM1980">
            <v>152.89962774207848</v>
          </cell>
          <cell r="BN1980">
            <v>150.48408751334048</v>
          </cell>
          <cell r="BO1980">
            <v>145.9462037699833</v>
          </cell>
          <cell r="BP1980">
            <v>185.98296052631576</v>
          </cell>
          <cell r="BQ1980">
            <v>190.61281661938926</v>
          </cell>
          <cell r="BR1980">
            <v>143.12585070737154</v>
          </cell>
          <cell r="BS1980">
            <v>151.82044580939174</v>
          </cell>
          <cell r="BT1980">
            <v>161.96305284247433</v>
          </cell>
          <cell r="BU1980">
            <v>172.8457323971133</v>
          </cell>
          <cell r="BV1980">
            <v>171.17105920941972</v>
          </cell>
        </row>
        <row r="1981">
          <cell r="A1981" t="str">
            <v>Punta CentinelaPackage Revenue</v>
          </cell>
          <cell r="B1981" t="str">
            <v>Package Revenue</v>
          </cell>
          <cell r="C1981">
            <v>895870.02</v>
          </cell>
          <cell r="D1981">
            <v>896243.54999999981</v>
          </cell>
          <cell r="E1981">
            <v>857882.59999999986</v>
          </cell>
          <cell r="F1981">
            <v>891357.26000000013</v>
          </cell>
          <cell r="G1981">
            <v>674844.57999999961</v>
          </cell>
          <cell r="H1981">
            <v>588063.50999999978</v>
          </cell>
          <cell r="I1981">
            <v>986944.34999999893</v>
          </cell>
          <cell r="J1981">
            <v>1119862.439999999</v>
          </cell>
          <cell r="K1981">
            <v>850778.06999999937</v>
          </cell>
          <cell r="L1981">
            <v>736401.3199999996</v>
          </cell>
          <cell r="M1981">
            <v>618520.05999999994</v>
          </cell>
          <cell r="N1981">
            <v>874584.23</v>
          </cell>
          <cell r="O1981">
            <v>9991351.9899999965</v>
          </cell>
          <cell r="Q1981">
            <v>887958.49230667017</v>
          </cell>
          <cell r="R1981">
            <v>912658.66794612899</v>
          </cell>
          <cell r="S1981">
            <v>900160.73244824656</v>
          </cell>
          <cell r="T1981">
            <v>836183.42600549478</v>
          </cell>
          <cell r="U1981">
            <v>770075.90512557561</v>
          </cell>
          <cell r="V1981">
            <v>752339.87275846675</v>
          </cell>
          <cell r="W1981">
            <v>1010988.6742210377</v>
          </cell>
          <cell r="X1981">
            <v>1049605.464470838</v>
          </cell>
          <cell r="Y1981">
            <v>692152.5199400913</v>
          </cell>
          <cell r="Z1981">
            <v>786386.39774056757</v>
          </cell>
          <cell r="AA1981">
            <v>819135.09889815608</v>
          </cell>
          <cell r="AB1981">
            <v>974434.53873505921</v>
          </cell>
          <cell r="AC1981">
            <v>10392079.790596332</v>
          </cell>
          <cell r="AF1981">
            <v>1122503.0799999998</v>
          </cell>
          <cell r="AG1981">
            <v>946940.59000000008</v>
          </cell>
          <cell r="AH1981">
            <v>984645.7</v>
          </cell>
          <cell r="AI1981">
            <v>690036.02000000014</v>
          </cell>
          <cell r="AJ1981">
            <v>564014.3600000001</v>
          </cell>
          <cell r="AK1981">
            <v>611660.54</v>
          </cell>
          <cell r="AL1981">
            <v>1045968.1699999999</v>
          </cell>
          <cell r="AM1981">
            <v>1142342.6099999999</v>
          </cell>
          <cell r="AN1981">
            <v>768872.07</v>
          </cell>
          <cell r="AO1981">
            <v>766237.79000000015</v>
          </cell>
          <cell r="AP1981">
            <v>646718.47</v>
          </cell>
          <cell r="AQ1981">
            <v>886180.06999999983</v>
          </cell>
          <cell r="AR1981">
            <v>10176119.470000003</v>
          </cell>
          <cell r="AU1981"/>
          <cell r="AV1981"/>
          <cell r="AW1981"/>
          <cell r="AX1981"/>
          <cell r="AY1981"/>
          <cell r="AZ1981"/>
          <cell r="BA1981"/>
          <cell r="BB1981"/>
          <cell r="BC1981"/>
          <cell r="BD1981"/>
          <cell r="BE1981"/>
          <cell r="BF1981"/>
          <cell r="BG1981"/>
          <cell r="BJ1981">
            <v>1122503.0799999998</v>
          </cell>
          <cell r="BK1981">
            <v>946940.59000000008</v>
          </cell>
          <cell r="BL1981">
            <v>984645.7</v>
          </cell>
          <cell r="BM1981">
            <v>690036.02000000014</v>
          </cell>
          <cell r="BN1981">
            <v>564014.3600000001</v>
          </cell>
          <cell r="BO1981">
            <v>611660.54</v>
          </cell>
          <cell r="BP1981">
            <v>1045968.1699999999</v>
          </cell>
          <cell r="BQ1981">
            <v>1142342.6099999999</v>
          </cell>
          <cell r="BR1981">
            <v>768872.07</v>
          </cell>
          <cell r="BS1981">
            <v>766237.79000000015</v>
          </cell>
          <cell r="BT1981">
            <v>646718.47</v>
          </cell>
          <cell r="BU1981">
            <v>886180.06999999983</v>
          </cell>
          <cell r="BV1981">
            <v>10176119.470000003</v>
          </cell>
        </row>
        <row r="1982">
          <cell r="A1982" t="str">
            <v>Punta CentinelaRevenues Per Available Room - RevPAR</v>
          </cell>
          <cell r="B1982" t="str">
            <v>Revenues Per Available Room - RevPAR</v>
          </cell>
          <cell r="C1982">
            <v>148.22468894771674</v>
          </cell>
          <cell r="D1982">
            <v>163.72735659481179</v>
          </cell>
          <cell r="E1982">
            <v>142.62387364921028</v>
          </cell>
          <cell r="F1982">
            <v>151.20564206955049</v>
          </cell>
          <cell r="G1982">
            <v>111.71073994371787</v>
          </cell>
          <cell r="H1982">
            <v>100.66133344744946</v>
          </cell>
          <cell r="I1982">
            <v>163.88979574892045</v>
          </cell>
          <cell r="J1982">
            <v>183.3735778614703</v>
          </cell>
          <cell r="K1982">
            <v>144.78864363512582</v>
          </cell>
          <cell r="L1982">
            <v>121.23828119855114</v>
          </cell>
          <cell r="M1982">
            <v>105.74800136775517</v>
          </cell>
          <cell r="N1982">
            <v>143.68066863808116</v>
          </cell>
          <cell r="O1982">
            <v>140.08008285898546</v>
          </cell>
          <cell r="Q1982">
            <v>145.40011336280827</v>
          </cell>
          <cell r="R1982">
            <v>165.45661130277901</v>
          </cell>
          <cell r="S1982">
            <v>147.39818772691117</v>
          </cell>
          <cell r="T1982">
            <v>141.48619729365393</v>
          </cell>
          <cell r="U1982">
            <v>126.09724989775268</v>
          </cell>
          <cell r="V1982">
            <v>127.29947085591654</v>
          </cell>
          <cell r="W1982">
            <v>165.54587755379688</v>
          </cell>
          <cell r="X1982">
            <v>171.86924258569476</v>
          </cell>
          <cell r="Y1982">
            <v>117.11548560746046</v>
          </cell>
          <cell r="Z1982">
            <v>128.76803630924636</v>
          </cell>
          <cell r="AA1982">
            <v>138.60153957667615</v>
          </cell>
          <cell r="AB1982">
            <v>159.56026506223338</v>
          </cell>
          <cell r="AC1982">
            <v>144.52513442175555</v>
          </cell>
          <cell r="AF1982">
            <v>183.80597347306366</v>
          </cell>
          <cell r="AG1982">
            <v>165.75189742692106</v>
          </cell>
          <cell r="AH1982">
            <v>161.23230718847225</v>
          </cell>
          <cell r="AI1982">
            <v>116.75736379018615</v>
          </cell>
          <cell r="AJ1982">
            <v>92.355388897985932</v>
          </cell>
          <cell r="AK1982">
            <v>103.49586125211506</v>
          </cell>
          <cell r="AL1982">
            <v>171.27364827247419</v>
          </cell>
          <cell r="AM1982">
            <v>187.0546274766661</v>
          </cell>
          <cell r="AN1982">
            <v>130.09679695431473</v>
          </cell>
          <cell r="AO1982">
            <v>125.46877190109713</v>
          </cell>
          <cell r="AP1982">
            <v>109.42782910321489</v>
          </cell>
          <cell r="AQ1982">
            <v>145.10890289831337</v>
          </cell>
          <cell r="AR1982">
            <v>141.13505131619098</v>
          </cell>
          <cell r="AU1982"/>
          <cell r="AV1982"/>
          <cell r="AW1982"/>
          <cell r="AX1982"/>
          <cell r="AY1982"/>
          <cell r="AZ1982"/>
          <cell r="BA1982"/>
          <cell r="BB1982"/>
          <cell r="BC1982"/>
          <cell r="BD1982"/>
          <cell r="BE1982"/>
          <cell r="BF1982"/>
          <cell r="BG1982"/>
          <cell r="BJ1982">
            <v>183.80597347306366</v>
          </cell>
          <cell r="BK1982">
            <v>165.75189742692106</v>
          </cell>
          <cell r="BL1982">
            <v>161.23230718847225</v>
          </cell>
          <cell r="BM1982">
            <v>116.75736379018615</v>
          </cell>
          <cell r="BN1982">
            <v>92.355388897985932</v>
          </cell>
          <cell r="BO1982">
            <v>103.49586125211506</v>
          </cell>
          <cell r="BP1982">
            <v>171.27364827247419</v>
          </cell>
          <cell r="BQ1982">
            <v>187.0546274766661</v>
          </cell>
          <cell r="BR1982">
            <v>130.09679695431473</v>
          </cell>
          <cell r="BS1982">
            <v>125.46877190109713</v>
          </cell>
          <cell r="BT1982">
            <v>109.42782910321489</v>
          </cell>
          <cell r="BU1982">
            <v>145.10890289831337</v>
          </cell>
          <cell r="BV1982">
            <v>141.13505131619098</v>
          </cell>
        </row>
        <row r="1983">
          <cell r="A1983" t="str">
            <v>Punta CentinelaAMHSA Contribution</v>
          </cell>
          <cell r="B1983" t="str">
            <v>AMHSA Contribution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/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/>
          <cell r="AT1983"/>
          <cell r="AU1983"/>
          <cell r="AV1983"/>
          <cell r="AW1983"/>
          <cell r="AX1983"/>
          <cell r="AY1983"/>
          <cell r="AZ1983"/>
          <cell r="BA1983"/>
          <cell r="BB1983"/>
          <cell r="BC1983"/>
          <cell r="BD1983"/>
          <cell r="BE1983"/>
          <cell r="BF1983"/>
          <cell r="BG1983"/>
          <cell r="BH1983"/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</row>
        <row r="1984">
          <cell r="B1984"/>
        </row>
        <row r="1985">
          <cell r="B1985" t="str">
            <v>P&amp;L (Local Currency)</v>
          </cell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  <cell r="M1985"/>
          <cell r="N1985"/>
          <cell r="O1985"/>
          <cell r="Q1985"/>
          <cell r="R1985"/>
          <cell r="S1985"/>
          <cell r="T1985"/>
          <cell r="U1985"/>
          <cell r="V1985"/>
          <cell r="W1985"/>
          <cell r="X1985"/>
          <cell r="Y1985"/>
          <cell r="Z1985"/>
          <cell r="AA1985"/>
          <cell r="AB1985"/>
          <cell r="AC1985"/>
          <cell r="AF1985"/>
          <cell r="AG1985"/>
          <cell r="AH1985"/>
          <cell r="AI1985"/>
          <cell r="AJ1985"/>
          <cell r="AK1985"/>
          <cell r="AL1985"/>
          <cell r="AM1985"/>
          <cell r="AN1985"/>
          <cell r="AO1985"/>
          <cell r="AP1985"/>
          <cell r="AQ1985"/>
          <cell r="AR1985"/>
          <cell r="AU1985"/>
          <cell r="AV1985"/>
          <cell r="AW1985"/>
          <cell r="AX1985"/>
          <cell r="AY1985"/>
          <cell r="AZ1985"/>
          <cell r="BA1985"/>
          <cell r="BB1985"/>
          <cell r="BC1985"/>
          <cell r="BD1985"/>
          <cell r="BE1985"/>
          <cell r="BF1985"/>
          <cell r="BG1985"/>
          <cell r="BJ1985"/>
          <cell r="BK1985"/>
          <cell r="BL1985"/>
          <cell r="BM1985"/>
          <cell r="BN1985"/>
          <cell r="BO1985"/>
          <cell r="BP1985"/>
          <cell r="BQ1985"/>
          <cell r="BR1985"/>
          <cell r="BS1985"/>
          <cell r="BT1985"/>
          <cell r="BU1985"/>
          <cell r="BV1985"/>
        </row>
        <row r="1986">
          <cell r="A1986" t="str">
            <v>Punta CentinelaRoom Rev</v>
          </cell>
          <cell r="B1986" t="str">
            <v>Room Rev</v>
          </cell>
          <cell r="C1986">
            <v>260849.26999999996</v>
          </cell>
          <cell r="D1986">
            <v>259891.10000000003</v>
          </cell>
          <cell r="E1986">
            <v>248774.31999999989</v>
          </cell>
          <cell r="F1986">
            <v>256345.44000000006</v>
          </cell>
          <cell r="G1986">
            <v>197132.70999999996</v>
          </cell>
          <cell r="H1986">
            <v>170548.61000000004</v>
          </cell>
          <cell r="I1986">
            <v>288056.26</v>
          </cell>
          <cell r="J1986">
            <v>329521.48000000039</v>
          </cell>
          <cell r="K1986">
            <v>249502.84999999992</v>
          </cell>
          <cell r="L1986">
            <v>224530.90000000031</v>
          </cell>
          <cell r="M1986">
            <v>181369.1500000002</v>
          </cell>
          <cell r="N1986">
            <v>254810.83999999997</v>
          </cell>
          <cell r="O1986">
            <v>2921332.9300000011</v>
          </cell>
          <cell r="Q1986">
            <v>310785.47230733454</v>
          </cell>
          <cell r="R1986">
            <v>319430.53378114512</v>
          </cell>
          <cell r="S1986">
            <v>315056.25635688624</v>
          </cell>
          <cell r="T1986">
            <v>292664.19910192315</v>
          </cell>
          <cell r="U1986">
            <v>269526.56679395144</v>
          </cell>
          <cell r="V1986">
            <v>263318.9554654634</v>
          </cell>
          <cell r="W1986">
            <v>353846.03597736312</v>
          </cell>
          <cell r="X1986">
            <v>367361.91256479325</v>
          </cell>
          <cell r="Y1986">
            <v>242253.3819790319</v>
          </cell>
          <cell r="Z1986">
            <v>275235.23920919863</v>
          </cell>
          <cell r="AA1986">
            <v>286697.2846143546</v>
          </cell>
          <cell r="AB1986">
            <v>341052.0885572707</v>
          </cell>
          <cell r="AC1986">
            <v>3637227.9267087155</v>
          </cell>
          <cell r="AF1986">
            <v>302791.55</v>
          </cell>
          <cell r="AG1986">
            <v>254199.29000000004</v>
          </cell>
          <cell r="AH1986">
            <v>262643.08999999997</v>
          </cell>
          <cell r="AI1986">
            <v>201641.28</v>
          </cell>
          <cell r="AJ1986">
            <v>162083.54000000004</v>
          </cell>
          <cell r="AK1986">
            <v>209517.85000000006</v>
          </cell>
          <cell r="AL1986">
            <v>361333.93000000005</v>
          </cell>
          <cell r="AM1986">
            <v>395281.33999999997</v>
          </cell>
          <cell r="AN1986">
            <v>266036.26999999996</v>
          </cell>
          <cell r="AO1986">
            <v>264174.8000000001</v>
          </cell>
          <cell r="AP1986">
            <v>224375.06</v>
          </cell>
          <cell r="AQ1986">
            <v>309629.30999999994</v>
          </cell>
          <cell r="AR1986">
            <v>3213707.3100000005</v>
          </cell>
          <cell r="AU1986"/>
          <cell r="AV1986"/>
          <cell r="AW1986"/>
          <cell r="AX1986"/>
          <cell r="AY1986"/>
          <cell r="AZ1986"/>
          <cell r="BA1986"/>
          <cell r="BB1986"/>
          <cell r="BC1986"/>
          <cell r="BD1986"/>
          <cell r="BE1986"/>
          <cell r="BF1986"/>
          <cell r="BG1986"/>
          <cell r="BJ1986">
            <v>302791.55</v>
          </cell>
          <cell r="BK1986">
            <v>254199.29000000004</v>
          </cell>
          <cell r="BL1986">
            <v>262643.08999999997</v>
          </cell>
          <cell r="BM1986">
            <v>201641.28</v>
          </cell>
          <cell r="BN1986">
            <v>162083.54000000004</v>
          </cell>
          <cell r="BO1986">
            <v>209517.85000000006</v>
          </cell>
          <cell r="BP1986">
            <v>361333.93000000005</v>
          </cell>
          <cell r="BQ1986">
            <v>395281.33999999997</v>
          </cell>
          <cell r="BR1986">
            <v>266036.26999999996</v>
          </cell>
          <cell r="BS1986">
            <v>264174.8000000001</v>
          </cell>
          <cell r="BT1986">
            <v>224375.06</v>
          </cell>
          <cell r="BU1986">
            <v>309629.30999999994</v>
          </cell>
          <cell r="BV1986">
            <v>3213707.3100000005</v>
          </cell>
        </row>
        <row r="1987">
          <cell r="A1987" t="str">
            <v>Punta CentinelaF&amp;B Rev</v>
          </cell>
          <cell r="B1987" t="str">
            <v>F&amp;B Rev</v>
          </cell>
          <cell r="C1987">
            <v>321467.65999999997</v>
          </cell>
          <cell r="D1987">
            <v>322709.52999999991</v>
          </cell>
          <cell r="E1987">
            <v>309134.08999999991</v>
          </cell>
          <cell r="F1987">
            <v>322576.29000000004</v>
          </cell>
          <cell r="G1987">
            <v>242274.94999999995</v>
          </cell>
          <cell r="H1987">
            <v>211466.57000000004</v>
          </cell>
          <cell r="I1987">
            <v>357646.01999999909</v>
          </cell>
          <cell r="J1987">
            <v>406167.46999999956</v>
          </cell>
          <cell r="K1987">
            <v>309783.1199999993</v>
          </cell>
          <cell r="L1987">
            <v>275795.81999999937</v>
          </cell>
          <cell r="M1987">
            <v>225362.23999999967</v>
          </cell>
          <cell r="N1987">
            <v>316290.73000000004</v>
          </cell>
          <cell r="O1987">
            <v>3620674.489999997</v>
          </cell>
          <cell r="Q1987">
            <v>266387.5476920011</v>
          </cell>
          <cell r="R1987">
            <v>273797.6003838387</v>
          </cell>
          <cell r="S1987">
            <v>270048.21973447397</v>
          </cell>
          <cell r="T1987">
            <v>250855.02780164845</v>
          </cell>
          <cell r="U1987">
            <v>231022.77153767273</v>
          </cell>
          <cell r="V1987">
            <v>225701.96182754007</v>
          </cell>
          <cell r="W1987">
            <v>303296.6022663113</v>
          </cell>
          <cell r="X1987">
            <v>314881.63934125134</v>
          </cell>
          <cell r="Y1987">
            <v>207645.75598202739</v>
          </cell>
          <cell r="Z1987">
            <v>235915.91932217029</v>
          </cell>
          <cell r="AA1987">
            <v>245740.52966944681</v>
          </cell>
          <cell r="AB1987">
            <v>292330.3616205178</v>
          </cell>
          <cell r="AC1987">
            <v>3117623.9371789</v>
          </cell>
          <cell r="AF1987">
            <v>204809.72000000003</v>
          </cell>
          <cell r="AG1987">
            <v>163930.35</v>
          </cell>
          <cell r="AH1987">
            <v>174058.84000000003</v>
          </cell>
          <cell r="AI1987">
            <v>242561.96000000011</v>
          </cell>
          <cell r="AJ1987">
            <v>202796.77</v>
          </cell>
          <cell r="AK1987">
            <v>219197.09</v>
          </cell>
          <cell r="AL1987">
            <v>369790.06999999995</v>
          </cell>
          <cell r="AM1987">
            <v>402623.69</v>
          </cell>
          <cell r="AN1987">
            <v>272825.94</v>
          </cell>
          <cell r="AO1987">
            <v>274763.23999999993</v>
          </cell>
          <cell r="AP1987">
            <v>230003.41999999995</v>
          </cell>
          <cell r="AQ1987">
            <v>311181.57</v>
          </cell>
          <cell r="AR1987">
            <v>3068542.6599999997</v>
          </cell>
          <cell r="AU1987"/>
          <cell r="AV1987"/>
          <cell r="AW1987"/>
          <cell r="AX1987"/>
          <cell r="AY1987"/>
          <cell r="AZ1987"/>
          <cell r="BA1987"/>
          <cell r="BB1987"/>
          <cell r="BC1987"/>
          <cell r="BD1987"/>
          <cell r="BE1987"/>
          <cell r="BF1987"/>
          <cell r="BG1987"/>
          <cell r="BJ1987">
            <v>204809.72000000003</v>
          </cell>
          <cell r="BK1987">
            <v>163930.35</v>
          </cell>
          <cell r="BL1987">
            <v>174058.84000000003</v>
          </cell>
          <cell r="BM1987">
            <v>242561.96000000011</v>
          </cell>
          <cell r="BN1987">
            <v>202796.77</v>
          </cell>
          <cell r="BO1987">
            <v>219197.09</v>
          </cell>
          <cell r="BP1987">
            <v>369790.06999999995</v>
          </cell>
          <cell r="BQ1987">
            <v>402623.69</v>
          </cell>
          <cell r="BR1987">
            <v>272825.94</v>
          </cell>
          <cell r="BS1987">
            <v>274763.23999999993</v>
          </cell>
          <cell r="BT1987">
            <v>230003.41999999995</v>
          </cell>
          <cell r="BU1987">
            <v>311181.57</v>
          </cell>
          <cell r="BV1987">
            <v>3068542.6599999997</v>
          </cell>
        </row>
        <row r="1988">
          <cell r="A1988" t="str">
            <v>Punta CentinelaGuests Transport Rev</v>
          </cell>
          <cell r="B1988" t="str">
            <v>Guests Transport Rev</v>
          </cell>
          <cell r="C1988">
            <v>152299.28000000003</v>
          </cell>
          <cell r="D1988">
            <v>152365.99000000002</v>
          </cell>
          <cell r="E1988">
            <v>145737.13000000006</v>
          </cell>
          <cell r="F1988">
            <v>151648.06999999998</v>
          </cell>
          <cell r="G1988">
            <v>114358.41000000006</v>
          </cell>
          <cell r="H1988">
            <v>103782.62000000001</v>
          </cell>
          <cell r="I1988">
            <v>164193.18</v>
          </cell>
          <cell r="J1988">
            <v>196058.58999999944</v>
          </cell>
          <cell r="K1988">
            <v>146067.65000000023</v>
          </cell>
          <cell r="L1988">
            <v>113245.42000000009</v>
          </cell>
          <cell r="M1988">
            <v>106394.52000000012</v>
          </cell>
          <cell r="N1988">
            <v>149371.31999999995</v>
          </cell>
          <cell r="O1988">
            <v>1695522.1799999997</v>
          </cell>
          <cell r="Q1988">
            <v>79916.264307600286</v>
          </cell>
          <cell r="R1988">
            <v>82139.280115151603</v>
          </cell>
          <cell r="S1988">
            <v>81014.465920342191</v>
          </cell>
          <cell r="T1988">
            <v>75256.508340494518</v>
          </cell>
          <cell r="U1988">
            <v>69306.831461301816</v>
          </cell>
          <cell r="V1988">
            <v>67710.588548262022</v>
          </cell>
          <cell r="W1988">
            <v>90988.980679893371</v>
          </cell>
          <cell r="X1988">
            <v>94464.491802375385</v>
          </cell>
          <cell r="Y1988">
            <v>62293.726794608207</v>
          </cell>
          <cell r="Z1988">
            <v>70774.775796651069</v>
          </cell>
          <cell r="AA1988">
            <v>73722.158900834038</v>
          </cell>
          <cell r="AB1988">
            <v>87699.108486155324</v>
          </cell>
          <cell r="AC1988">
            <v>935287.18115366972</v>
          </cell>
          <cell r="AF1988">
            <v>222487.35999999993</v>
          </cell>
          <cell r="AG1988">
            <v>191442.61000000004</v>
          </cell>
          <cell r="AH1988">
            <v>197922.37999999998</v>
          </cell>
          <cell r="AI1988">
            <v>69007.829999999987</v>
          </cell>
          <cell r="AJ1988">
            <v>56158.040000000015</v>
          </cell>
          <cell r="AK1988">
            <v>59676.1</v>
          </cell>
          <cell r="AL1988">
            <v>103526.93999999999</v>
          </cell>
          <cell r="AM1988">
            <v>112967.77</v>
          </cell>
          <cell r="AN1988">
            <v>76035.61</v>
          </cell>
          <cell r="AO1988">
            <v>75489.040000000023</v>
          </cell>
          <cell r="AP1988">
            <v>64124.02</v>
          </cell>
          <cell r="AQ1988">
            <v>88473.73000000001</v>
          </cell>
          <cell r="AR1988">
            <v>1317311.43</v>
          </cell>
          <cell r="AU1988"/>
          <cell r="AV1988"/>
          <cell r="AW1988"/>
          <cell r="AX1988"/>
          <cell r="AY1988"/>
          <cell r="AZ1988"/>
          <cell r="BA1988"/>
          <cell r="BB1988"/>
          <cell r="BC1988"/>
          <cell r="BD1988"/>
          <cell r="BE1988"/>
          <cell r="BF1988"/>
          <cell r="BG1988"/>
          <cell r="BJ1988">
            <v>222487.35999999993</v>
          </cell>
          <cell r="BK1988">
            <v>191442.61000000004</v>
          </cell>
          <cell r="BL1988">
            <v>197922.37999999998</v>
          </cell>
          <cell r="BM1988">
            <v>69007.829999999987</v>
          </cell>
          <cell r="BN1988">
            <v>56158.040000000015</v>
          </cell>
          <cell r="BO1988">
            <v>59676.1</v>
          </cell>
          <cell r="BP1988">
            <v>103526.93999999999</v>
          </cell>
          <cell r="BQ1988">
            <v>112967.77</v>
          </cell>
          <cell r="BR1988">
            <v>76035.61</v>
          </cell>
          <cell r="BS1988">
            <v>75489.040000000023</v>
          </cell>
          <cell r="BT1988">
            <v>64124.02</v>
          </cell>
          <cell r="BU1988">
            <v>88473.73000000001</v>
          </cell>
          <cell r="BV1988">
            <v>1317311.43</v>
          </cell>
        </row>
        <row r="1989">
          <cell r="A1989" t="str">
            <v>Punta CentinelaActivities Rev</v>
          </cell>
          <cell r="B1989" t="str">
            <v>Activities Rev</v>
          </cell>
          <cell r="C1989">
            <v>107503.12</v>
          </cell>
          <cell r="D1989">
            <v>107513.98000000001</v>
          </cell>
          <cell r="E1989">
            <v>102823.31000000004</v>
          </cell>
          <cell r="F1989">
            <v>107199.18000000002</v>
          </cell>
          <cell r="G1989">
            <v>80901.079999999696</v>
          </cell>
          <cell r="H1989">
            <v>102277.31999999976</v>
          </cell>
          <cell r="I1989">
            <v>177048.88999999996</v>
          </cell>
          <cell r="J1989">
            <v>188114.8999999997</v>
          </cell>
          <cell r="K1989">
            <v>145424.44999999978</v>
          </cell>
          <cell r="L1989">
            <v>122829.17999999977</v>
          </cell>
          <cell r="M1989">
            <v>105394.14999999994</v>
          </cell>
          <cell r="N1989">
            <v>154111.33999999991</v>
          </cell>
          <cell r="O1989">
            <v>1501140.8999999983</v>
          </cell>
          <cell r="Q1989">
            <v>88795.849230667023</v>
          </cell>
          <cell r="R1989">
            <v>91265.866794612899</v>
          </cell>
          <cell r="S1989">
            <v>90016.073244824656</v>
          </cell>
          <cell r="T1989">
            <v>83618.342600549484</v>
          </cell>
          <cell r="U1989">
            <v>77007.590512557581</v>
          </cell>
          <cell r="V1989">
            <v>75233.987275846695</v>
          </cell>
          <cell r="W1989">
            <v>101098.86742210377</v>
          </cell>
          <cell r="X1989">
            <v>104960.54644708378</v>
          </cell>
          <cell r="Y1989">
            <v>69215.25199400913</v>
          </cell>
          <cell r="Z1989">
            <v>78638.639774056763</v>
          </cell>
          <cell r="AA1989">
            <v>81913.509889815599</v>
          </cell>
          <cell r="AB1989">
            <v>97443.453873505932</v>
          </cell>
          <cell r="AC1989">
            <v>1039207.9790596333</v>
          </cell>
          <cell r="AF1989">
            <v>280072.91000000003</v>
          </cell>
          <cell r="AG1989">
            <v>240791.95000000004</v>
          </cell>
          <cell r="AH1989">
            <v>249750.98</v>
          </cell>
          <cell r="AI1989">
            <v>105761.29</v>
          </cell>
          <cell r="AJ1989">
            <v>85728.659999999974</v>
          </cell>
          <cell r="AK1989">
            <v>61532.19999999999</v>
          </cell>
          <cell r="AL1989">
            <v>104546.84999999999</v>
          </cell>
          <cell r="AM1989">
            <v>113297.44</v>
          </cell>
          <cell r="AN1989">
            <v>76046.550000000032</v>
          </cell>
          <cell r="AO1989">
            <v>75502.040000000023</v>
          </cell>
          <cell r="AP1989">
            <v>64096.110000000008</v>
          </cell>
          <cell r="AQ1989">
            <v>88466.489999999991</v>
          </cell>
          <cell r="AR1989">
            <v>1545593.4700000002</v>
          </cell>
          <cell r="AU1989"/>
          <cell r="AV1989"/>
          <cell r="AW1989"/>
          <cell r="AX1989"/>
          <cell r="AY1989"/>
          <cell r="AZ1989"/>
          <cell r="BA1989"/>
          <cell r="BB1989"/>
          <cell r="BC1989"/>
          <cell r="BD1989"/>
          <cell r="BE1989"/>
          <cell r="BF1989"/>
          <cell r="BG1989"/>
          <cell r="BJ1989">
            <v>280072.91000000003</v>
          </cell>
          <cell r="BK1989">
            <v>240791.95000000004</v>
          </cell>
          <cell r="BL1989">
            <v>249750.98</v>
          </cell>
          <cell r="BM1989">
            <v>105761.29</v>
          </cell>
          <cell r="BN1989">
            <v>85728.659999999974</v>
          </cell>
          <cell r="BO1989">
            <v>61532.19999999999</v>
          </cell>
          <cell r="BP1989">
            <v>104546.84999999999</v>
          </cell>
          <cell r="BQ1989">
            <v>113297.44</v>
          </cell>
          <cell r="BR1989">
            <v>76046.550000000032</v>
          </cell>
          <cell r="BS1989">
            <v>75502.040000000023</v>
          </cell>
          <cell r="BT1989">
            <v>64096.110000000008</v>
          </cell>
          <cell r="BU1989">
            <v>88466.489999999991</v>
          </cell>
          <cell r="BV1989">
            <v>1545593.4700000002</v>
          </cell>
        </row>
        <row r="1990">
          <cell r="A1990" t="str">
            <v>Punta CentinelaOther Package Rev</v>
          </cell>
          <cell r="B1990" t="str">
            <v>Other Package Rev</v>
          </cell>
          <cell r="C1990">
            <v>53750.69</v>
          </cell>
          <cell r="D1990">
            <v>53762.950000000004</v>
          </cell>
          <cell r="E1990">
            <v>51413.75</v>
          </cell>
          <cell r="F1990">
            <v>53588.280000000042</v>
          </cell>
          <cell r="G1990">
            <v>40177.429999999978</v>
          </cell>
          <cell r="H1990">
            <v>-11.61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252681.49000000005</v>
          </cell>
          <cell r="Q1990">
            <v>142073.35876906721</v>
          </cell>
          <cell r="R1990">
            <v>146025.38687138064</v>
          </cell>
          <cell r="S1990">
            <v>144025.71719171951</v>
          </cell>
          <cell r="T1990">
            <v>133789.34816087919</v>
          </cell>
          <cell r="U1990">
            <v>123212.14482009213</v>
          </cell>
          <cell r="V1990">
            <v>120374.37964135472</v>
          </cell>
          <cell r="W1990">
            <v>161758.18787536604</v>
          </cell>
          <cell r="X1990">
            <v>167936.87431533405</v>
          </cell>
          <cell r="Y1990">
            <v>110744.40319041462</v>
          </cell>
          <cell r="Z1990">
            <v>125821.82363849082</v>
          </cell>
          <cell r="AA1990">
            <v>131061.61582370498</v>
          </cell>
          <cell r="AB1990">
            <v>155909.52619760949</v>
          </cell>
          <cell r="AC1990">
            <v>1662732.7664954134</v>
          </cell>
          <cell r="AF1990">
            <v>112341.54000000002</v>
          </cell>
          <cell r="AG1990">
            <v>96576.390000000014</v>
          </cell>
          <cell r="AH1990">
            <v>100270.41</v>
          </cell>
          <cell r="AI1990">
            <v>71063.660000000018</v>
          </cell>
          <cell r="AJ1990">
            <v>57247.350000000006</v>
          </cell>
          <cell r="AK1990">
            <v>61737.30000000001</v>
          </cell>
          <cell r="AL1990">
            <v>106770.38000000002</v>
          </cell>
          <cell r="AM1990">
            <v>118172.37</v>
          </cell>
          <cell r="AN1990">
            <v>77927.699999999983</v>
          </cell>
          <cell r="AO1990">
            <v>76308.670000000013</v>
          </cell>
          <cell r="AP1990">
            <v>64119.86</v>
          </cell>
          <cell r="AQ1990">
            <v>88428.97</v>
          </cell>
          <cell r="AR1990">
            <v>1030964.6000000001</v>
          </cell>
          <cell r="AU1990"/>
          <cell r="AV1990"/>
          <cell r="AW1990"/>
          <cell r="AX1990"/>
          <cell r="AY1990"/>
          <cell r="AZ1990"/>
          <cell r="BA1990"/>
          <cell r="BB1990"/>
          <cell r="BC1990"/>
          <cell r="BD1990"/>
          <cell r="BE1990"/>
          <cell r="BF1990"/>
          <cell r="BG1990"/>
          <cell r="BJ1990">
            <v>112341.54000000002</v>
          </cell>
          <cell r="BK1990">
            <v>96576.390000000014</v>
          </cell>
          <cell r="BL1990">
            <v>100270.41</v>
          </cell>
          <cell r="BM1990">
            <v>71063.660000000018</v>
          </cell>
          <cell r="BN1990">
            <v>57247.350000000006</v>
          </cell>
          <cell r="BO1990">
            <v>61737.30000000001</v>
          </cell>
          <cell r="BP1990">
            <v>106770.38000000002</v>
          </cell>
          <cell r="BQ1990">
            <v>118172.37</v>
          </cell>
          <cell r="BR1990">
            <v>77927.699999999983</v>
          </cell>
          <cell r="BS1990">
            <v>76308.670000000013</v>
          </cell>
          <cell r="BT1990">
            <v>64119.86</v>
          </cell>
          <cell r="BU1990">
            <v>88428.97</v>
          </cell>
          <cell r="BV1990">
            <v>1030964.6000000001</v>
          </cell>
        </row>
        <row r="1991">
          <cell r="A1991" t="str">
            <v>Punta CentinelaRestaurant Rev</v>
          </cell>
          <cell r="B1991" t="str">
            <v>Restaurant Rev</v>
          </cell>
          <cell r="C1991">
            <v>11981.81</v>
          </cell>
          <cell r="D1991">
            <v>10811.21</v>
          </cell>
          <cell r="E1991">
            <v>6439.0199999999995</v>
          </cell>
          <cell r="F1991">
            <v>7792.7099999999991</v>
          </cell>
          <cell r="G1991">
            <v>8438.6000000000022</v>
          </cell>
          <cell r="H1991">
            <v>13324.68</v>
          </cell>
          <cell r="I1991">
            <v>5529.46</v>
          </cell>
          <cell r="J1991">
            <v>6249.4</v>
          </cell>
          <cell r="K1991">
            <v>6606.3200000000006</v>
          </cell>
          <cell r="L1991">
            <v>14102.51</v>
          </cell>
          <cell r="M1991">
            <v>6064.2399999999989</v>
          </cell>
          <cell r="N1991">
            <v>17164.12</v>
          </cell>
          <cell r="O1991">
            <v>114504.08</v>
          </cell>
          <cell r="Q1991">
            <v>16075.8</v>
          </cell>
          <cell r="R1991">
            <v>16551.900000000001</v>
          </cell>
          <cell r="S1991">
            <v>12216</v>
          </cell>
          <cell r="T1991">
            <v>8044.7999999999993</v>
          </cell>
          <cell r="U1991">
            <v>6378.4000000000005</v>
          </cell>
          <cell r="V1991">
            <v>5201.3999999999996</v>
          </cell>
          <cell r="W1991">
            <v>6801.9</v>
          </cell>
          <cell r="X1991">
            <v>8522.130000000001</v>
          </cell>
          <cell r="Y1991">
            <v>4864.2</v>
          </cell>
          <cell r="Z1991">
            <v>4939.1399999999994</v>
          </cell>
          <cell r="AA1991">
            <v>8704.9700000000012</v>
          </cell>
          <cell r="AB1991">
            <v>9255.6</v>
          </cell>
          <cell r="AC1991">
            <v>107556.24</v>
          </cell>
          <cell r="AF1991">
            <v>14737.559999999996</v>
          </cell>
          <cell r="AG1991">
            <v>14821.580000000009</v>
          </cell>
          <cell r="AH1991">
            <v>8375.5400000000045</v>
          </cell>
          <cell r="AI1991">
            <v>7551.4100000000017</v>
          </cell>
          <cell r="AJ1991">
            <v>6326.81</v>
          </cell>
          <cell r="AK1991">
            <v>13897.490000000002</v>
          </cell>
          <cell r="AL1991">
            <v>10517.3</v>
          </cell>
          <cell r="AM1991">
            <v>14981.349999999999</v>
          </cell>
          <cell r="AN1991">
            <v>16354.62</v>
          </cell>
          <cell r="AO1991">
            <v>22287.800000000003</v>
          </cell>
          <cell r="AP1991">
            <v>14004.219999999998</v>
          </cell>
          <cell r="AQ1991">
            <v>31668.920000000006</v>
          </cell>
          <cell r="AR1991">
            <v>175524.6</v>
          </cell>
          <cell r="AU1991"/>
          <cell r="AV1991"/>
          <cell r="AW1991"/>
          <cell r="AX1991"/>
          <cell r="AY1991"/>
          <cell r="AZ1991"/>
          <cell r="BA1991"/>
          <cell r="BB1991"/>
          <cell r="BC1991"/>
          <cell r="BD1991"/>
          <cell r="BE1991"/>
          <cell r="BF1991"/>
          <cell r="BG1991"/>
          <cell r="BJ1991">
            <v>14737.559999999996</v>
          </cell>
          <cell r="BK1991">
            <v>14821.580000000009</v>
          </cell>
          <cell r="BL1991">
            <v>8375.5400000000045</v>
          </cell>
          <cell r="BM1991">
            <v>7551.4100000000017</v>
          </cell>
          <cell r="BN1991">
            <v>6326.81</v>
          </cell>
          <cell r="BO1991">
            <v>13897.490000000002</v>
          </cell>
          <cell r="BP1991">
            <v>10517.3</v>
          </cell>
          <cell r="BQ1991">
            <v>14981.349999999999</v>
          </cell>
          <cell r="BR1991">
            <v>16354.62</v>
          </cell>
          <cell r="BS1991">
            <v>22287.800000000003</v>
          </cell>
          <cell r="BT1991">
            <v>14004.219999999998</v>
          </cell>
          <cell r="BU1991">
            <v>31668.920000000006</v>
          </cell>
          <cell r="BV1991">
            <v>175524.6</v>
          </cell>
        </row>
        <row r="1992">
          <cell r="A1992" t="str">
            <v>Punta CentinelaLaundry Rev</v>
          </cell>
          <cell r="B1992" t="str">
            <v>Laundry Rev</v>
          </cell>
          <cell r="C1992">
            <v>353.54999999999995</v>
          </cell>
          <cell r="D1992">
            <v>264.5</v>
          </cell>
          <cell r="E1992">
            <v>308.87</v>
          </cell>
          <cell r="F1992">
            <v>112</v>
          </cell>
          <cell r="G1992">
            <v>297.2</v>
          </cell>
          <cell r="H1992">
            <v>88.960000000000008</v>
          </cell>
          <cell r="I1992">
            <v>377</v>
          </cell>
          <cell r="J1992">
            <v>247.76999999999998</v>
          </cell>
          <cell r="K1992">
            <v>304.25</v>
          </cell>
          <cell r="L1992">
            <v>245.5</v>
          </cell>
          <cell r="M1992">
            <v>77.25</v>
          </cell>
          <cell r="N1992">
            <v>241.11</v>
          </cell>
          <cell r="O1992">
            <v>2917.9600000000005</v>
          </cell>
          <cell r="Q1992">
            <v>250</v>
          </cell>
          <cell r="R1992">
            <v>250</v>
          </cell>
          <cell r="S1992">
            <v>250</v>
          </cell>
          <cell r="T1992">
            <v>250</v>
          </cell>
          <cell r="U1992">
            <v>250</v>
          </cell>
          <cell r="V1992">
            <v>250</v>
          </cell>
          <cell r="W1992">
            <v>250</v>
          </cell>
          <cell r="X1992">
            <v>250</v>
          </cell>
          <cell r="Y1992">
            <v>250</v>
          </cell>
          <cell r="Z1992">
            <v>250</v>
          </cell>
          <cell r="AA1992">
            <v>250</v>
          </cell>
          <cell r="AB1992">
            <v>250</v>
          </cell>
          <cell r="AC1992">
            <v>3000</v>
          </cell>
          <cell r="AF1992">
            <v>461.72</v>
          </cell>
          <cell r="AG1992">
            <v>341.75</v>
          </cell>
          <cell r="AH1992">
            <v>154.25</v>
          </cell>
          <cell r="AI1992">
            <v>225.41</v>
          </cell>
          <cell r="AJ1992">
            <v>156</v>
          </cell>
          <cell r="AK1992">
            <v>175.28</v>
          </cell>
          <cell r="AL1992">
            <v>299.10000000000002</v>
          </cell>
          <cell r="AM1992">
            <v>102.02</v>
          </cell>
          <cell r="AN1992">
            <v>249.12</v>
          </cell>
          <cell r="AO1992">
            <v>249.24</v>
          </cell>
          <cell r="AP1992">
            <v>92.820000000000007</v>
          </cell>
          <cell r="AQ1992">
            <v>247.79</v>
          </cell>
          <cell r="AR1992">
            <v>2754.5000000000005</v>
          </cell>
          <cell r="AU1992"/>
          <cell r="AV1992"/>
          <cell r="AW1992"/>
          <cell r="AX1992"/>
          <cell r="AY1992"/>
          <cell r="AZ1992"/>
          <cell r="BA1992"/>
          <cell r="BB1992"/>
          <cell r="BC1992"/>
          <cell r="BD1992"/>
          <cell r="BE1992"/>
          <cell r="BF1992"/>
          <cell r="BG1992"/>
          <cell r="BJ1992">
            <v>461.72</v>
          </cell>
          <cell r="BK1992">
            <v>341.75</v>
          </cell>
          <cell r="BL1992">
            <v>154.25</v>
          </cell>
          <cell r="BM1992">
            <v>225.41</v>
          </cell>
          <cell r="BN1992">
            <v>156</v>
          </cell>
          <cell r="BO1992">
            <v>175.28</v>
          </cell>
          <cell r="BP1992">
            <v>299.10000000000002</v>
          </cell>
          <cell r="BQ1992">
            <v>102.02</v>
          </cell>
          <cell r="BR1992">
            <v>249.12</v>
          </cell>
          <cell r="BS1992">
            <v>249.24</v>
          </cell>
          <cell r="BT1992">
            <v>92.820000000000007</v>
          </cell>
          <cell r="BU1992">
            <v>247.79</v>
          </cell>
          <cell r="BV1992">
            <v>2754.5000000000005</v>
          </cell>
        </row>
        <row r="1993">
          <cell r="A1993" t="str">
            <v>Punta CentinelaSpa Rev</v>
          </cell>
          <cell r="B1993" t="str">
            <v>Spa Rev</v>
          </cell>
          <cell r="C1993">
            <v>6741.0800000000017</v>
          </cell>
          <cell r="D1993">
            <v>4516.2499999999991</v>
          </cell>
          <cell r="E1993">
            <v>4947.1499999999987</v>
          </cell>
          <cell r="F1993">
            <v>6104.92</v>
          </cell>
          <cell r="G1993">
            <v>4461.9400000000005</v>
          </cell>
          <cell r="H1993">
            <v>3977.39</v>
          </cell>
          <cell r="I1993">
            <v>4538.21</v>
          </cell>
          <cell r="J1993">
            <v>4850.8500000000004</v>
          </cell>
          <cell r="K1993">
            <v>5299.61</v>
          </cell>
          <cell r="L1993">
            <v>3670.08</v>
          </cell>
          <cell r="M1993">
            <v>3986.8500000000013</v>
          </cell>
          <cell r="N1993">
            <v>5654.0600000000013</v>
          </cell>
          <cell r="O1993">
            <v>58748.39</v>
          </cell>
          <cell r="Q1993">
            <v>7800</v>
          </cell>
          <cell r="R1993">
            <v>6500</v>
          </cell>
          <cell r="S1993">
            <v>6900</v>
          </cell>
          <cell r="T1993">
            <v>6300</v>
          </cell>
          <cell r="U1993">
            <v>5800</v>
          </cell>
          <cell r="V1993">
            <v>5600</v>
          </cell>
          <cell r="W1993">
            <v>6500</v>
          </cell>
          <cell r="X1993">
            <v>6500</v>
          </cell>
          <cell r="Y1993">
            <v>6500</v>
          </cell>
          <cell r="Z1993">
            <v>6500</v>
          </cell>
          <cell r="AA1993">
            <v>6500</v>
          </cell>
          <cell r="AB1993">
            <v>6500</v>
          </cell>
          <cell r="AC1993">
            <v>77900</v>
          </cell>
          <cell r="AF1993">
            <v>7713.73</v>
          </cell>
          <cell r="AG1993">
            <v>6342.5000000000009</v>
          </cell>
          <cell r="AH1993">
            <v>6339.7000000000007</v>
          </cell>
          <cell r="AI1993">
            <v>4262.4199999999992</v>
          </cell>
          <cell r="AJ1993">
            <v>3796.4799999999996</v>
          </cell>
          <cell r="AK1993">
            <v>4852.88</v>
          </cell>
          <cell r="AL1993">
            <v>6319.2300000000005</v>
          </cell>
          <cell r="AM1993">
            <v>4562.2199999999993</v>
          </cell>
          <cell r="AN1993">
            <v>6462.1600000000008</v>
          </cell>
          <cell r="AO1993">
            <v>6331.6400000000012</v>
          </cell>
          <cell r="AP1993">
            <v>5225.0600000000004</v>
          </cell>
          <cell r="AQ1993">
            <v>6613.8600000000024</v>
          </cell>
          <cell r="AR1993">
            <v>68821.88</v>
          </cell>
          <cell r="AU1993"/>
          <cell r="AV1993"/>
          <cell r="AW1993"/>
          <cell r="AX1993"/>
          <cell r="AY1993"/>
          <cell r="AZ1993"/>
          <cell r="BA1993"/>
          <cell r="BB1993"/>
          <cell r="BC1993"/>
          <cell r="BD1993"/>
          <cell r="BE1993"/>
          <cell r="BF1993"/>
          <cell r="BG1993"/>
          <cell r="BJ1993">
            <v>7713.73</v>
          </cell>
          <cell r="BK1993">
            <v>6342.5000000000009</v>
          </cell>
          <cell r="BL1993">
            <v>6339.7000000000007</v>
          </cell>
          <cell r="BM1993">
            <v>4262.4199999999992</v>
          </cell>
          <cell r="BN1993">
            <v>3796.4799999999996</v>
          </cell>
          <cell r="BO1993">
            <v>4852.88</v>
          </cell>
          <cell r="BP1993">
            <v>6319.2300000000005</v>
          </cell>
          <cell r="BQ1993">
            <v>4562.2199999999993</v>
          </cell>
          <cell r="BR1993">
            <v>6462.1600000000008</v>
          </cell>
          <cell r="BS1993">
            <v>6331.6400000000012</v>
          </cell>
          <cell r="BT1993">
            <v>5225.0600000000004</v>
          </cell>
          <cell r="BU1993">
            <v>6613.8600000000024</v>
          </cell>
          <cell r="BV1993">
            <v>68821.88</v>
          </cell>
        </row>
        <row r="1994">
          <cell r="A1994" t="str">
            <v>Punta CentinelaBoutique Rev</v>
          </cell>
          <cell r="B1994" t="str">
            <v>Boutique Rev</v>
          </cell>
          <cell r="C1994">
            <v>14384.890000000007</v>
          </cell>
          <cell r="D1994">
            <v>14138.83</v>
          </cell>
          <cell r="E1994">
            <v>11370.520000000004</v>
          </cell>
          <cell r="F1994">
            <v>13578.260000000006</v>
          </cell>
          <cell r="G1994">
            <v>9813.7499999999945</v>
          </cell>
          <cell r="H1994">
            <v>8385.0200000000041</v>
          </cell>
          <cell r="I1994">
            <v>10790.460000000001</v>
          </cell>
          <cell r="J1994">
            <v>12418.830000000002</v>
          </cell>
          <cell r="K1994">
            <v>11021.459999999997</v>
          </cell>
          <cell r="L1994">
            <v>11186.839999999987</v>
          </cell>
          <cell r="M1994">
            <v>6979.1699999999983</v>
          </cell>
          <cell r="N1994">
            <v>9480.6499999999978</v>
          </cell>
          <cell r="O1994">
            <v>133548.68</v>
          </cell>
          <cell r="Q1994">
            <v>19000</v>
          </cell>
          <cell r="R1994">
            <v>18000</v>
          </cell>
          <cell r="S1994">
            <v>17000</v>
          </cell>
          <cell r="T1994">
            <v>17000</v>
          </cell>
          <cell r="U1994">
            <v>15000</v>
          </cell>
          <cell r="V1994">
            <v>13000</v>
          </cell>
          <cell r="W1994">
            <v>16000</v>
          </cell>
          <cell r="X1994">
            <v>16000</v>
          </cell>
          <cell r="Y1994">
            <v>13000</v>
          </cell>
          <cell r="Z1994">
            <v>13000</v>
          </cell>
          <cell r="AA1994">
            <v>13000</v>
          </cell>
          <cell r="AB1994">
            <v>17000</v>
          </cell>
          <cell r="AC1994">
            <v>187000</v>
          </cell>
          <cell r="AF1994">
            <v>16485.45999999997</v>
          </cell>
          <cell r="AG1994">
            <v>16429.509999999987</v>
          </cell>
          <cell r="AH1994">
            <v>15428.319999999974</v>
          </cell>
          <cell r="AI1994">
            <v>15176.290000000032</v>
          </cell>
          <cell r="AJ1994">
            <v>14035.569999999992</v>
          </cell>
          <cell r="AK1994">
            <v>10373.920000000004</v>
          </cell>
          <cell r="AL1994">
            <v>14172.820000000012</v>
          </cell>
          <cell r="AM1994">
            <v>14340.79</v>
          </cell>
          <cell r="AN1994">
            <v>12397.669999999995</v>
          </cell>
          <cell r="AO1994">
            <v>10681.140000000003</v>
          </cell>
          <cell r="AP1994">
            <v>8553.520000000015</v>
          </cell>
          <cell r="AQ1994">
            <v>12042.920000000013</v>
          </cell>
          <cell r="AR1994">
            <v>160117.93</v>
          </cell>
          <cell r="AU1994"/>
          <cell r="AV1994"/>
          <cell r="AW1994"/>
          <cell r="AX1994"/>
          <cell r="AY1994"/>
          <cell r="AZ1994"/>
          <cell r="BA1994"/>
          <cell r="BB1994"/>
          <cell r="BC1994"/>
          <cell r="BD1994"/>
          <cell r="BE1994"/>
          <cell r="BF1994"/>
          <cell r="BG1994"/>
          <cell r="BJ1994">
            <v>16485.45999999997</v>
          </cell>
          <cell r="BK1994">
            <v>16429.509999999987</v>
          </cell>
          <cell r="BL1994">
            <v>15428.319999999974</v>
          </cell>
          <cell r="BM1994">
            <v>15176.290000000032</v>
          </cell>
          <cell r="BN1994">
            <v>14035.569999999992</v>
          </cell>
          <cell r="BO1994">
            <v>10373.920000000004</v>
          </cell>
          <cell r="BP1994">
            <v>14172.820000000012</v>
          </cell>
          <cell r="BQ1994">
            <v>14340.79</v>
          </cell>
          <cell r="BR1994">
            <v>12397.669999999995</v>
          </cell>
          <cell r="BS1994">
            <v>10681.140000000003</v>
          </cell>
          <cell r="BT1994">
            <v>8553.520000000015</v>
          </cell>
          <cell r="BU1994">
            <v>12042.920000000013</v>
          </cell>
          <cell r="BV1994">
            <v>160117.93</v>
          </cell>
        </row>
        <row r="1995">
          <cell r="A1995" t="str">
            <v>Punta CentinelaConvention Center Rev</v>
          </cell>
          <cell r="B1995" t="str">
            <v>Convention Center Rev</v>
          </cell>
          <cell r="C1995">
            <v>28281.73</v>
          </cell>
          <cell r="D1995">
            <v>15955.57</v>
          </cell>
          <cell r="E1995">
            <v>19612.91</v>
          </cell>
          <cell r="F1995">
            <v>12115.960000000001</v>
          </cell>
          <cell r="G1995">
            <v>13663.93</v>
          </cell>
          <cell r="H1995">
            <v>6672.37</v>
          </cell>
          <cell r="I1995">
            <v>13311.98</v>
          </cell>
          <cell r="J1995">
            <v>5372.66</v>
          </cell>
          <cell r="K1995">
            <v>9367.1200000000008</v>
          </cell>
          <cell r="L1995">
            <v>20570.22</v>
          </cell>
          <cell r="M1995">
            <v>8979.8200000000015</v>
          </cell>
          <cell r="N1995">
            <v>5462.7899999999991</v>
          </cell>
          <cell r="O1995">
            <v>159367.06000000003</v>
          </cell>
          <cell r="Q1995">
            <v>20000</v>
          </cell>
          <cell r="R1995">
            <v>28000</v>
          </cell>
          <cell r="S1995">
            <v>14500</v>
          </cell>
          <cell r="T1995">
            <v>14500</v>
          </cell>
          <cell r="U1995">
            <v>26000</v>
          </cell>
          <cell r="V1995">
            <v>12500</v>
          </cell>
          <cell r="W1995">
            <v>40500</v>
          </cell>
          <cell r="X1995">
            <v>17600</v>
          </cell>
          <cell r="Y1995">
            <v>16000</v>
          </cell>
          <cell r="Z1995">
            <v>19500</v>
          </cell>
          <cell r="AA1995">
            <v>19000</v>
          </cell>
          <cell r="AB1995">
            <v>14000</v>
          </cell>
          <cell r="AC1995">
            <v>242100</v>
          </cell>
          <cell r="AF1995">
            <v>66862.87</v>
          </cell>
          <cell r="AG1995">
            <v>26790.01</v>
          </cell>
          <cell r="AH1995">
            <v>5221.7</v>
          </cell>
          <cell r="AI1995">
            <v>8543.7999999999993</v>
          </cell>
          <cell r="AJ1995">
            <v>15372.919999999998</v>
          </cell>
          <cell r="AK1995">
            <v>7889.3</v>
          </cell>
          <cell r="AL1995">
            <v>45572.800000000003</v>
          </cell>
          <cell r="AM1995">
            <v>11592.26</v>
          </cell>
          <cell r="AN1995">
            <v>21401.46</v>
          </cell>
          <cell r="AO1995">
            <v>4135.42</v>
          </cell>
          <cell r="AP1995">
            <v>38385.82</v>
          </cell>
          <cell r="AQ1995">
            <v>22132.940000000002</v>
          </cell>
          <cell r="AR1995">
            <v>273901.30000000005</v>
          </cell>
          <cell r="AU1995"/>
          <cell r="AV1995"/>
          <cell r="AW1995"/>
          <cell r="AX1995"/>
          <cell r="AY1995"/>
          <cell r="AZ1995"/>
          <cell r="BA1995"/>
          <cell r="BB1995"/>
          <cell r="BC1995"/>
          <cell r="BD1995"/>
          <cell r="BE1995"/>
          <cell r="BF1995"/>
          <cell r="BG1995"/>
          <cell r="BJ1995">
            <v>66862.87</v>
          </cell>
          <cell r="BK1995">
            <v>26790.01</v>
          </cell>
          <cell r="BL1995">
            <v>5221.7</v>
          </cell>
          <cell r="BM1995">
            <v>8543.7999999999993</v>
          </cell>
          <cell r="BN1995">
            <v>15372.919999999998</v>
          </cell>
          <cell r="BO1995">
            <v>7889.3</v>
          </cell>
          <cell r="BP1995">
            <v>45572.800000000003</v>
          </cell>
          <cell r="BQ1995">
            <v>11592.26</v>
          </cell>
          <cell r="BR1995">
            <v>21401.46</v>
          </cell>
          <cell r="BS1995">
            <v>4135.42</v>
          </cell>
          <cell r="BT1995">
            <v>38385.82</v>
          </cell>
          <cell r="BU1995">
            <v>22132.940000000002</v>
          </cell>
          <cell r="BV1995">
            <v>273901.30000000005</v>
          </cell>
        </row>
        <row r="1996">
          <cell r="A1996" t="str">
            <v>Punta CentinelaBeach Club Rev</v>
          </cell>
          <cell r="B1996" t="str">
            <v>Beach Club Rev</v>
          </cell>
          <cell r="C1996">
            <v>26722.46</v>
          </cell>
          <cell r="D1996">
            <v>31460.93</v>
          </cell>
          <cell r="E1996">
            <v>22602.240000000002</v>
          </cell>
          <cell r="F1996">
            <v>28865.100000000002</v>
          </cell>
          <cell r="G1996">
            <v>15203.18</v>
          </cell>
          <cell r="H1996">
            <v>15355.090000000002</v>
          </cell>
          <cell r="I1996">
            <v>22756.36</v>
          </cell>
          <cell r="J1996">
            <v>18685.080000000002</v>
          </cell>
          <cell r="K1996">
            <v>8890.8099999999977</v>
          </cell>
          <cell r="L1996">
            <v>0</v>
          </cell>
          <cell r="M1996">
            <v>39353.550000000003</v>
          </cell>
          <cell r="N1996">
            <v>46958.8</v>
          </cell>
          <cell r="O1996">
            <v>276853.59999999998</v>
          </cell>
          <cell r="Q1996">
            <v>11500</v>
          </cell>
          <cell r="R1996">
            <v>11500</v>
          </cell>
          <cell r="S1996">
            <v>11500</v>
          </cell>
          <cell r="T1996">
            <v>11500</v>
          </cell>
          <cell r="U1996">
            <v>11500</v>
          </cell>
          <cell r="V1996">
            <v>11500</v>
          </cell>
          <cell r="W1996">
            <v>11500</v>
          </cell>
          <cell r="X1996">
            <v>11500</v>
          </cell>
          <cell r="Y1996">
            <v>11500</v>
          </cell>
          <cell r="Z1996">
            <v>11500</v>
          </cell>
          <cell r="AA1996">
            <v>11500</v>
          </cell>
          <cell r="AB1996">
            <v>11500</v>
          </cell>
          <cell r="AC1996">
            <v>138000</v>
          </cell>
          <cell r="AF1996">
            <v>17345.39</v>
          </cell>
          <cell r="AG1996">
            <v>12435</v>
          </cell>
          <cell r="AH1996">
            <v>15042</v>
          </cell>
          <cell r="AI1996">
            <v>12834</v>
          </cell>
          <cell r="AJ1996">
            <v>13037</v>
          </cell>
          <cell r="AK1996">
            <v>11533</v>
          </cell>
          <cell r="AL1996">
            <v>13455</v>
          </cell>
          <cell r="AM1996">
            <v>14556</v>
          </cell>
          <cell r="AN1996">
            <v>11661</v>
          </cell>
          <cell r="AO1996">
            <v>15852</v>
          </cell>
          <cell r="AP1996">
            <v>15575.6</v>
          </cell>
          <cell r="AQ1996">
            <v>30284</v>
          </cell>
          <cell r="AR1996">
            <v>183609.99000000002</v>
          </cell>
          <cell r="AU1996"/>
          <cell r="AV1996"/>
          <cell r="AW1996"/>
          <cell r="AX1996"/>
          <cell r="AY1996"/>
          <cell r="AZ1996"/>
          <cell r="BA1996"/>
          <cell r="BB1996"/>
          <cell r="BC1996"/>
          <cell r="BD1996"/>
          <cell r="BE1996"/>
          <cell r="BF1996"/>
          <cell r="BG1996"/>
          <cell r="BJ1996">
            <v>17345.39</v>
          </cell>
          <cell r="BK1996">
            <v>12435</v>
          </cell>
          <cell r="BL1996">
            <v>15042</v>
          </cell>
          <cell r="BM1996">
            <v>12834</v>
          </cell>
          <cell r="BN1996">
            <v>13037</v>
          </cell>
          <cell r="BO1996">
            <v>11533</v>
          </cell>
          <cell r="BP1996">
            <v>13455</v>
          </cell>
          <cell r="BQ1996">
            <v>14556</v>
          </cell>
          <cell r="BR1996">
            <v>11661</v>
          </cell>
          <cell r="BS1996">
            <v>15852</v>
          </cell>
          <cell r="BT1996">
            <v>15575.6</v>
          </cell>
          <cell r="BU1996">
            <v>30284</v>
          </cell>
          <cell r="BV1996">
            <v>183609.99000000002</v>
          </cell>
        </row>
        <row r="1997">
          <cell r="A1997" t="str">
            <v>Punta CentinelaTelephone &amp; Internet Rev</v>
          </cell>
          <cell r="B1997" t="str">
            <v>Telephone &amp; Internet Rev</v>
          </cell>
          <cell r="C1997">
            <v>1102.3</v>
          </cell>
          <cell r="D1997">
            <v>910.93999999999994</v>
          </cell>
          <cell r="E1997">
            <v>589.73000000000013</v>
          </cell>
          <cell r="F1997">
            <v>735.43</v>
          </cell>
          <cell r="G1997">
            <v>493.45999999999981</v>
          </cell>
          <cell r="H1997">
            <v>566.05000000000007</v>
          </cell>
          <cell r="I1997">
            <v>914.86</v>
          </cell>
          <cell r="J1997">
            <v>867.77</v>
          </cell>
          <cell r="K1997">
            <v>720.31</v>
          </cell>
          <cell r="L1997">
            <v>757.45</v>
          </cell>
          <cell r="M1997">
            <v>523.44000000000017</v>
          </cell>
          <cell r="N1997">
            <v>786.45999999999992</v>
          </cell>
          <cell r="O1997">
            <v>8968.1999999999989</v>
          </cell>
          <cell r="Q1997">
            <v>320</v>
          </cell>
          <cell r="R1997">
            <v>320</v>
          </cell>
          <cell r="S1997">
            <v>320</v>
          </cell>
          <cell r="T1997">
            <v>320</v>
          </cell>
          <cell r="U1997">
            <v>320</v>
          </cell>
          <cell r="V1997">
            <v>320</v>
          </cell>
          <cell r="W1997">
            <v>320</v>
          </cell>
          <cell r="X1997">
            <v>320</v>
          </cell>
          <cell r="Y1997">
            <v>320</v>
          </cell>
          <cell r="Z1997">
            <v>320</v>
          </cell>
          <cell r="AA1997">
            <v>320</v>
          </cell>
          <cell r="AB1997">
            <v>320</v>
          </cell>
          <cell r="AC1997">
            <v>3840</v>
          </cell>
          <cell r="AF1997">
            <v>418.82999999999993</v>
          </cell>
          <cell r="AG1997">
            <v>327.45999999999998</v>
          </cell>
          <cell r="AH1997">
            <v>241.36</v>
          </cell>
          <cell r="AI1997">
            <v>175.64999999999998</v>
          </cell>
          <cell r="AJ1997">
            <v>59.72</v>
          </cell>
          <cell r="AK1997">
            <v>128.29</v>
          </cell>
          <cell r="AL1997">
            <v>302.15999999999997</v>
          </cell>
          <cell r="AM1997">
            <v>159.78</v>
          </cell>
          <cell r="AN1997">
            <v>68.889999999999986</v>
          </cell>
          <cell r="AO1997">
            <v>112.10999999999999</v>
          </cell>
          <cell r="AP1997">
            <v>220.45000000000002</v>
          </cell>
          <cell r="AQ1997">
            <v>416.08999999999992</v>
          </cell>
          <cell r="AR1997">
            <v>2630.79</v>
          </cell>
          <cell r="AU1997"/>
          <cell r="AV1997"/>
          <cell r="AW1997"/>
          <cell r="AX1997"/>
          <cell r="AY1997"/>
          <cell r="AZ1997"/>
          <cell r="BA1997"/>
          <cell r="BB1997"/>
          <cell r="BC1997"/>
          <cell r="BD1997"/>
          <cell r="BE1997"/>
          <cell r="BF1997"/>
          <cell r="BG1997"/>
          <cell r="BJ1997">
            <v>418.82999999999993</v>
          </cell>
          <cell r="BK1997">
            <v>327.45999999999998</v>
          </cell>
          <cell r="BL1997">
            <v>241.36</v>
          </cell>
          <cell r="BM1997">
            <v>175.64999999999998</v>
          </cell>
          <cell r="BN1997">
            <v>59.72</v>
          </cell>
          <cell r="BO1997">
            <v>128.29</v>
          </cell>
          <cell r="BP1997">
            <v>302.15999999999997</v>
          </cell>
          <cell r="BQ1997">
            <v>159.78</v>
          </cell>
          <cell r="BR1997">
            <v>68.889999999999986</v>
          </cell>
          <cell r="BS1997">
            <v>112.10999999999999</v>
          </cell>
          <cell r="BT1997">
            <v>220.45000000000002</v>
          </cell>
          <cell r="BU1997">
            <v>416.08999999999992</v>
          </cell>
          <cell r="BV1997">
            <v>2630.79</v>
          </cell>
        </row>
        <row r="1998">
          <cell r="A1998" t="str">
            <v>Punta CentinelaOther minor departments Rev</v>
          </cell>
          <cell r="B1998" t="str">
            <v>Other minor departments Rev</v>
          </cell>
          <cell r="C1998">
            <v>14403.289999999997</v>
          </cell>
          <cell r="D1998">
            <v>13168.18</v>
          </cell>
          <cell r="E1998">
            <v>12892.139999999998</v>
          </cell>
          <cell r="F1998">
            <v>12189.11</v>
          </cell>
          <cell r="G1998">
            <v>15808.399999999996</v>
          </cell>
          <cell r="H1998">
            <v>11481.579999999998</v>
          </cell>
          <cell r="I1998">
            <v>21501.960000000003</v>
          </cell>
          <cell r="J1998">
            <v>11730.779999999999</v>
          </cell>
          <cell r="K1998">
            <v>10434.950000000003</v>
          </cell>
          <cell r="L1998">
            <v>33382.060000000005</v>
          </cell>
          <cell r="M1998">
            <v>8818.0100000000039</v>
          </cell>
          <cell r="N1998">
            <v>9532.5</v>
          </cell>
          <cell r="O1998">
            <v>175342.96000000002</v>
          </cell>
          <cell r="P1998"/>
          <cell r="Q1998">
            <v>2170.31</v>
          </cell>
          <cell r="R1998">
            <v>2170.31</v>
          </cell>
          <cell r="S1998">
            <v>2170.31</v>
          </cell>
          <cell r="T1998">
            <v>2120.31</v>
          </cell>
          <cell r="U1998">
            <v>2120.31</v>
          </cell>
          <cell r="V1998">
            <v>2120.31</v>
          </cell>
          <cell r="W1998">
            <v>2320.31</v>
          </cell>
          <cell r="X1998">
            <v>2320.31</v>
          </cell>
          <cell r="Y1998">
            <v>2040.31</v>
          </cell>
          <cell r="Z1998">
            <v>2070.31</v>
          </cell>
          <cell r="AA1998">
            <v>2020.31</v>
          </cell>
          <cell r="AB1998">
            <v>2270.31</v>
          </cell>
          <cell r="AC1998">
            <v>25913.720000000005</v>
          </cell>
          <cell r="AD1998"/>
          <cell r="AE1998"/>
          <cell r="AF1998">
            <v>7437.9099999999971</v>
          </cell>
          <cell r="AG1998">
            <v>8038.5000000000036</v>
          </cell>
          <cell r="AH1998">
            <v>25324.799999999999</v>
          </cell>
          <cell r="AI1998">
            <v>11178.76</v>
          </cell>
          <cell r="AJ1998">
            <v>3884.3100000000004</v>
          </cell>
          <cell r="AK1998">
            <v>7678.16</v>
          </cell>
          <cell r="AL1998">
            <v>10004.589999999998</v>
          </cell>
          <cell r="AM1998">
            <v>11469.1</v>
          </cell>
          <cell r="AN1998">
            <v>11098.42</v>
          </cell>
          <cell r="AO1998">
            <v>15046.32</v>
          </cell>
          <cell r="AP1998">
            <v>6780.22</v>
          </cell>
          <cell r="AQ1998">
            <v>10458.829999999998</v>
          </cell>
          <cell r="AR1998">
            <v>128399.92</v>
          </cell>
          <cell r="AS1998"/>
          <cell r="AT1998"/>
          <cell r="AU1998"/>
          <cell r="AV1998"/>
          <cell r="AW1998"/>
          <cell r="AX1998"/>
          <cell r="AY1998"/>
          <cell r="AZ1998"/>
          <cell r="BA1998"/>
          <cell r="BB1998"/>
          <cell r="BC1998"/>
          <cell r="BD1998"/>
          <cell r="BE1998"/>
          <cell r="BF1998"/>
          <cell r="BG1998"/>
          <cell r="BH1998"/>
          <cell r="BI1998"/>
          <cell r="BJ1998">
            <v>7437.9099999999971</v>
          </cell>
          <cell r="BK1998">
            <v>8038.5000000000036</v>
          </cell>
          <cell r="BL1998">
            <v>25324.799999999999</v>
          </cell>
          <cell r="BM1998">
            <v>11178.76</v>
          </cell>
          <cell r="BN1998">
            <v>3884.3100000000004</v>
          </cell>
          <cell r="BO1998">
            <v>7678.16</v>
          </cell>
          <cell r="BP1998">
            <v>10004.589999999998</v>
          </cell>
          <cell r="BQ1998">
            <v>11469.1</v>
          </cell>
          <cell r="BR1998">
            <v>11098.42</v>
          </cell>
          <cell r="BS1998">
            <v>15046.32</v>
          </cell>
          <cell r="BT1998">
            <v>6780.22</v>
          </cell>
          <cell r="BU1998">
            <v>10458.829999999998</v>
          </cell>
          <cell r="BV1998">
            <v>128399.92</v>
          </cell>
        </row>
        <row r="1999">
          <cell r="A1999" t="str">
            <v>Punta CentinelaTotal Revenues</v>
          </cell>
          <cell r="B1999" t="str">
            <v>Total Revenues</v>
          </cell>
          <cell r="C1999">
            <v>999841.13000000012</v>
          </cell>
          <cell r="D1999">
            <v>987469.95999999973</v>
          </cell>
          <cell r="E1999">
            <v>936645.17999999993</v>
          </cell>
          <cell r="F1999">
            <v>972850.75000000012</v>
          </cell>
          <cell r="G1999">
            <v>743025.03999999957</v>
          </cell>
          <cell r="H1999">
            <v>647914.64999999979</v>
          </cell>
          <cell r="I1999">
            <v>1066664.6399999987</v>
          </cell>
          <cell r="J1999">
            <v>1180285.5799999991</v>
          </cell>
          <cell r="K1999">
            <v>903422.89999999921</v>
          </cell>
          <cell r="L1999">
            <v>820315.97999999952</v>
          </cell>
          <cell r="M1999">
            <v>693302.3899999999</v>
          </cell>
          <cell r="N1999">
            <v>969864.72000000009</v>
          </cell>
          <cell r="O1999">
            <v>10921602.919999998</v>
          </cell>
          <cell r="Q1999">
            <v>965074.60230667028</v>
          </cell>
          <cell r="R1999">
            <v>995950.87794612907</v>
          </cell>
          <cell r="S1999">
            <v>965017.04244824662</v>
          </cell>
          <cell r="T1999">
            <v>896218.53600549488</v>
          </cell>
          <cell r="U1999">
            <v>837444.61512557568</v>
          </cell>
          <cell r="V1999">
            <v>802831.58275846683</v>
          </cell>
          <cell r="W1999">
            <v>1095180.8842210378</v>
          </cell>
          <cell r="X1999">
            <v>1112617.9044708379</v>
          </cell>
          <cell r="Y1999">
            <v>746627.02994009131</v>
          </cell>
          <cell r="Z1999">
            <v>844465.84774056764</v>
          </cell>
          <cell r="AA1999">
            <v>880430.37889815611</v>
          </cell>
          <cell r="AB1999">
            <v>1035530.4487350592</v>
          </cell>
          <cell r="AC1999">
            <v>11177389.750596333</v>
          </cell>
          <cell r="AF1999">
            <v>1253966.5499999998</v>
          </cell>
          <cell r="AG1999">
            <v>1032466.9</v>
          </cell>
          <cell r="AH1999">
            <v>1060773.3699999999</v>
          </cell>
          <cell r="AI1999">
            <v>749983.76000000036</v>
          </cell>
          <cell r="AJ1999">
            <v>620683.17000000016</v>
          </cell>
          <cell r="AK1999">
            <v>668188.86000000022</v>
          </cell>
          <cell r="AL1999">
            <v>1146611.1700000002</v>
          </cell>
          <cell r="AM1999">
            <v>1214106.1300000001</v>
          </cell>
          <cell r="AN1999">
            <v>848565.41</v>
          </cell>
          <cell r="AO1999">
            <v>840933.4600000002</v>
          </cell>
          <cell r="AP1999">
            <v>735556.17999999982</v>
          </cell>
          <cell r="AQ1999">
            <v>1000045.4199999999</v>
          </cell>
          <cell r="AR1999">
            <v>11171880.380000001</v>
          </cell>
          <cell r="AU1999"/>
          <cell r="AV1999"/>
          <cell r="AW1999"/>
          <cell r="AX1999"/>
          <cell r="AY1999"/>
          <cell r="AZ1999"/>
          <cell r="BA1999"/>
          <cell r="BB1999"/>
          <cell r="BC1999"/>
          <cell r="BD1999"/>
          <cell r="BE1999"/>
          <cell r="BF1999"/>
          <cell r="BG1999"/>
          <cell r="BJ1999">
            <v>1253966.5499999998</v>
          </cell>
          <cell r="BK1999">
            <v>1032466.9</v>
          </cell>
          <cell r="BL1999">
            <v>1060773.3699999999</v>
          </cell>
          <cell r="BM1999">
            <v>749983.76000000036</v>
          </cell>
          <cell r="BN1999">
            <v>620683.17000000016</v>
          </cell>
          <cell r="BO1999">
            <v>668188.86000000022</v>
          </cell>
          <cell r="BP1999">
            <v>1146611.1700000002</v>
          </cell>
          <cell r="BQ1999">
            <v>1214106.1300000001</v>
          </cell>
          <cell r="BR1999">
            <v>848565.41</v>
          </cell>
          <cell r="BS1999">
            <v>840933.4600000002</v>
          </cell>
          <cell r="BT1999">
            <v>735556.17999999982</v>
          </cell>
          <cell r="BU1999">
            <v>1000045.4199999999</v>
          </cell>
          <cell r="BV1999">
            <v>11171880.380000001</v>
          </cell>
        </row>
        <row r="2000">
          <cell r="A2000" t="str">
            <v>Punta CentinelaRoom Exp</v>
          </cell>
          <cell r="B2000" t="str">
            <v>Room Exp</v>
          </cell>
          <cell r="C2000">
            <v>67374.73</v>
          </cell>
          <cell r="D2000">
            <v>59718.19999999999</v>
          </cell>
          <cell r="E2000">
            <v>63487.149999999994</v>
          </cell>
          <cell r="F2000">
            <v>63647.170000000006</v>
          </cell>
          <cell r="G2000">
            <v>64552.76</v>
          </cell>
          <cell r="H2000">
            <v>59147.649999999987</v>
          </cell>
          <cell r="I2000">
            <v>57795.06</v>
          </cell>
          <cell r="J2000">
            <v>76171.599999999991</v>
          </cell>
          <cell r="K2000">
            <v>67182.38</v>
          </cell>
          <cell r="L2000">
            <v>66278.010000000009</v>
          </cell>
          <cell r="M2000">
            <v>70606.969999999987</v>
          </cell>
          <cell r="N2000">
            <v>69101.3</v>
          </cell>
          <cell r="O2000">
            <v>785062.98</v>
          </cell>
          <cell r="Q2000">
            <v>71835.371700750824</v>
          </cell>
          <cell r="R2000">
            <v>70804.255399486676</v>
          </cell>
          <cell r="S2000">
            <v>84727.822487402314</v>
          </cell>
          <cell r="T2000">
            <v>71384.160912642939</v>
          </cell>
          <cell r="U2000">
            <v>71586.947978496042</v>
          </cell>
          <cell r="V2000">
            <v>71141.556548665307</v>
          </cell>
          <cell r="W2000">
            <v>85432.326993031209</v>
          </cell>
          <cell r="X2000">
            <v>73415.016104012451</v>
          </cell>
          <cell r="Y2000">
            <v>70218.395705110786</v>
          </cell>
          <cell r="Z2000">
            <v>71924.868769114051</v>
          </cell>
          <cell r="AA2000">
            <v>71299.079467597519</v>
          </cell>
          <cell r="AB2000">
            <v>71999.905567314549</v>
          </cell>
          <cell r="AC2000">
            <v>885769.70763362467</v>
          </cell>
          <cell r="AF2000">
            <v>70199.710000000006</v>
          </cell>
          <cell r="AG2000">
            <v>63507.3</v>
          </cell>
          <cell r="AH2000">
            <v>63149.700000000004</v>
          </cell>
          <cell r="AI2000">
            <v>63448.48000000001</v>
          </cell>
          <cell r="AJ2000">
            <v>58348.75</v>
          </cell>
          <cell r="AK2000">
            <v>60990.500000000007</v>
          </cell>
          <cell r="AL2000">
            <v>62143.55999999999</v>
          </cell>
          <cell r="AM2000">
            <v>68622.539999999994</v>
          </cell>
          <cell r="AN2000">
            <v>67790.409999999989</v>
          </cell>
          <cell r="AO2000">
            <v>63221.669999999984</v>
          </cell>
          <cell r="AP2000">
            <v>68011.109999999986</v>
          </cell>
          <cell r="AQ2000">
            <v>63532.610000000008</v>
          </cell>
          <cell r="AR2000">
            <v>772966.34000000008</v>
          </cell>
          <cell r="AU2000"/>
          <cell r="AV2000"/>
          <cell r="AW2000"/>
          <cell r="AX2000"/>
          <cell r="AY2000"/>
          <cell r="AZ2000"/>
          <cell r="BA2000"/>
          <cell r="BB2000"/>
          <cell r="BC2000"/>
          <cell r="BD2000"/>
          <cell r="BE2000"/>
          <cell r="BF2000"/>
          <cell r="BG2000"/>
          <cell r="BJ2000">
            <v>70199.710000000006</v>
          </cell>
          <cell r="BK2000">
            <v>63507.3</v>
          </cell>
          <cell r="BL2000">
            <v>63149.700000000004</v>
          </cell>
          <cell r="BM2000">
            <v>63448.48000000001</v>
          </cell>
          <cell r="BN2000">
            <v>58348.75</v>
          </cell>
          <cell r="BO2000">
            <v>60990.500000000007</v>
          </cell>
          <cell r="BP2000">
            <v>62143.55999999999</v>
          </cell>
          <cell r="BQ2000">
            <v>68622.539999999994</v>
          </cell>
          <cell r="BR2000">
            <v>67790.409999999989</v>
          </cell>
          <cell r="BS2000">
            <v>63221.669999999984</v>
          </cell>
          <cell r="BT2000">
            <v>68011.109999999986</v>
          </cell>
          <cell r="BU2000">
            <v>63532.610000000008</v>
          </cell>
          <cell r="BV2000">
            <v>772966.34000000008</v>
          </cell>
        </row>
        <row r="2001">
          <cell r="A2001" t="str">
            <v>Punta CentinelaF&amp;B Exp</v>
          </cell>
          <cell r="B2001" t="str">
            <v>F&amp;B Exp</v>
          </cell>
          <cell r="C2001">
            <v>256994.56000000014</v>
          </cell>
          <cell r="D2001">
            <v>233234.65</v>
          </cell>
          <cell r="E2001">
            <v>244495.74000000002</v>
          </cell>
          <cell r="F2001">
            <v>257566.29000000015</v>
          </cell>
          <cell r="G2001">
            <v>234260.0800000001</v>
          </cell>
          <cell r="H2001">
            <v>210207.46000000008</v>
          </cell>
          <cell r="I2001">
            <v>271297.93999999994</v>
          </cell>
          <cell r="J2001">
            <v>282101.55999999994</v>
          </cell>
          <cell r="K2001">
            <v>260544.90999999997</v>
          </cell>
          <cell r="L2001">
            <v>254259.25000000006</v>
          </cell>
          <cell r="M2001">
            <v>220064.10000000006</v>
          </cell>
          <cell r="N2001">
            <v>263982.09000000008</v>
          </cell>
          <cell r="O2001">
            <v>2989008.6300000008</v>
          </cell>
          <cell r="Q2001">
            <v>281368.97998126905</v>
          </cell>
          <cell r="R2001">
            <v>273615.70052507566</v>
          </cell>
          <cell r="S2001">
            <v>326825.97998126905</v>
          </cell>
          <cell r="T2001">
            <v>279302.22016253788</v>
          </cell>
          <cell r="U2001">
            <v>278859.97998126905</v>
          </cell>
          <cell r="V2001">
            <v>274155.22016253788</v>
          </cell>
          <cell r="W2001">
            <v>335143.97998126911</v>
          </cell>
          <cell r="X2001">
            <v>301508.97998126911</v>
          </cell>
          <cell r="Y2001">
            <v>260739.22016253791</v>
          </cell>
          <cell r="Z2001">
            <v>283586.97998126905</v>
          </cell>
          <cell r="AA2001">
            <v>276320.22016253788</v>
          </cell>
          <cell r="AB2001">
            <v>287183.97998126905</v>
          </cell>
          <cell r="AC2001">
            <v>3458611.4410441108</v>
          </cell>
          <cell r="AF2001">
            <v>253692.23</v>
          </cell>
          <cell r="AG2001">
            <v>224952.57</v>
          </cell>
          <cell r="AH2001">
            <v>227717.38000000012</v>
          </cell>
          <cell r="AI2001">
            <v>221107.62</v>
          </cell>
          <cell r="AJ2001">
            <v>189321.81</v>
          </cell>
          <cell r="AK2001">
            <v>202298.92000000004</v>
          </cell>
          <cell r="AL2001">
            <v>249285.3599999999</v>
          </cell>
          <cell r="AM2001">
            <v>271707.12</v>
          </cell>
          <cell r="AN2001">
            <v>236231.78999999998</v>
          </cell>
          <cell r="AO2001">
            <v>242551.05999999994</v>
          </cell>
          <cell r="AP2001">
            <v>219391.09999999995</v>
          </cell>
          <cell r="AQ2001">
            <v>250012.72000000006</v>
          </cell>
          <cell r="AR2001">
            <v>2788269.6800000006</v>
          </cell>
          <cell r="AU2001"/>
          <cell r="AV2001"/>
          <cell r="AW2001"/>
          <cell r="AX2001"/>
          <cell r="AY2001"/>
          <cell r="AZ2001"/>
          <cell r="BA2001"/>
          <cell r="BB2001"/>
          <cell r="BC2001"/>
          <cell r="BD2001"/>
          <cell r="BE2001"/>
          <cell r="BF2001"/>
          <cell r="BG2001"/>
          <cell r="BJ2001">
            <v>253692.23</v>
          </cell>
          <cell r="BK2001">
            <v>224952.57</v>
          </cell>
          <cell r="BL2001">
            <v>227717.38000000012</v>
          </cell>
          <cell r="BM2001">
            <v>221107.62</v>
          </cell>
          <cell r="BN2001">
            <v>189321.81</v>
          </cell>
          <cell r="BO2001">
            <v>202298.92000000004</v>
          </cell>
          <cell r="BP2001">
            <v>249285.3599999999</v>
          </cell>
          <cell r="BQ2001">
            <v>271707.12</v>
          </cell>
          <cell r="BR2001">
            <v>236231.78999999998</v>
          </cell>
          <cell r="BS2001">
            <v>242551.05999999994</v>
          </cell>
          <cell r="BT2001">
            <v>219391.09999999995</v>
          </cell>
          <cell r="BU2001">
            <v>250012.72000000006</v>
          </cell>
          <cell r="BV2001">
            <v>2788269.6800000006</v>
          </cell>
        </row>
        <row r="2002">
          <cell r="A2002" t="str">
            <v>Punta CentinelaRestaurant Exp</v>
          </cell>
          <cell r="B2002" t="str">
            <v>Restaurant Exp</v>
          </cell>
          <cell r="C2002">
            <v>5919.22</v>
          </cell>
          <cell r="D2002">
            <v>6300</v>
          </cell>
          <cell r="E2002">
            <v>4617.4499999999989</v>
          </cell>
          <cell r="F2002">
            <v>4012.5</v>
          </cell>
          <cell r="G2002">
            <v>5546.4800000000005</v>
          </cell>
          <cell r="H2002">
            <v>5640</v>
          </cell>
          <cell r="I2002">
            <v>6322.51</v>
          </cell>
          <cell r="J2002">
            <v>4712.92</v>
          </cell>
          <cell r="K2002">
            <v>4099.62</v>
          </cell>
          <cell r="L2002">
            <v>8117.5500000000011</v>
          </cell>
          <cell r="M2002">
            <v>3365.1</v>
          </cell>
          <cell r="N2002">
            <v>5698.04</v>
          </cell>
          <cell r="O2002">
            <v>64351.39</v>
          </cell>
          <cell r="Q2002">
            <v>4340</v>
          </cell>
          <cell r="R2002">
            <v>4160</v>
          </cell>
          <cell r="S2002">
            <v>4485</v>
          </cell>
          <cell r="T2002">
            <v>4246</v>
          </cell>
          <cell r="U2002">
            <v>4274</v>
          </cell>
          <cell r="V2002">
            <v>4155</v>
          </cell>
          <cell r="W2002">
            <v>4712</v>
          </cell>
          <cell r="X2002">
            <v>4894</v>
          </cell>
          <cell r="Y2002">
            <v>3787</v>
          </cell>
          <cell r="Z2002">
            <v>4403</v>
          </cell>
          <cell r="AA2002">
            <v>4214</v>
          </cell>
          <cell r="AB2002">
            <v>4403</v>
          </cell>
          <cell r="AC2002">
            <v>52073</v>
          </cell>
          <cell r="AF2002">
            <v>8302.5</v>
          </cell>
          <cell r="AG2002">
            <v>3075</v>
          </cell>
          <cell r="AH2002">
            <v>5265</v>
          </cell>
          <cell r="AI2002">
            <v>3547.5</v>
          </cell>
          <cell r="AJ2002">
            <v>6772.5</v>
          </cell>
          <cell r="AK2002">
            <v>6052.5</v>
          </cell>
          <cell r="AL2002">
            <v>6982.5</v>
          </cell>
          <cell r="AM2002">
            <v>5250</v>
          </cell>
          <cell r="AN2002">
            <v>5677.5</v>
          </cell>
          <cell r="AO2002">
            <v>6847.5</v>
          </cell>
          <cell r="AP2002">
            <v>3075</v>
          </cell>
          <cell r="AQ2002">
            <v>5137.5</v>
          </cell>
          <cell r="AR2002">
            <v>65985</v>
          </cell>
          <cell r="AU2002"/>
          <cell r="AV2002"/>
          <cell r="AW2002"/>
          <cell r="AX2002"/>
          <cell r="AY2002"/>
          <cell r="AZ2002"/>
          <cell r="BA2002"/>
          <cell r="BB2002"/>
          <cell r="BC2002"/>
          <cell r="BD2002"/>
          <cell r="BE2002"/>
          <cell r="BF2002"/>
          <cell r="BG2002"/>
          <cell r="BJ2002">
            <v>8302.5</v>
          </cell>
          <cell r="BK2002">
            <v>3075</v>
          </cell>
          <cell r="BL2002">
            <v>5265</v>
          </cell>
          <cell r="BM2002">
            <v>3547.5</v>
          </cell>
          <cell r="BN2002">
            <v>6772.5</v>
          </cell>
          <cell r="BO2002">
            <v>6052.5</v>
          </cell>
          <cell r="BP2002">
            <v>6982.5</v>
          </cell>
          <cell r="BQ2002">
            <v>5250</v>
          </cell>
          <cell r="BR2002">
            <v>5677.5</v>
          </cell>
          <cell r="BS2002">
            <v>6847.5</v>
          </cell>
          <cell r="BT2002">
            <v>3075</v>
          </cell>
          <cell r="BU2002">
            <v>5137.5</v>
          </cell>
          <cell r="BV2002">
            <v>65985</v>
          </cell>
        </row>
        <row r="2003">
          <cell r="A2003" t="str">
            <v>Punta CentinelaGuests Transport Exp</v>
          </cell>
          <cell r="B2003" t="str">
            <v>Guests Transport Exp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55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55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U2003"/>
          <cell r="AV2003"/>
          <cell r="AW2003"/>
          <cell r="AX2003"/>
          <cell r="AY2003"/>
          <cell r="AZ2003"/>
          <cell r="BA2003"/>
          <cell r="BB2003"/>
          <cell r="BC2003"/>
          <cell r="BD2003"/>
          <cell r="BE2003"/>
          <cell r="BF2003"/>
          <cell r="BG2003"/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</row>
        <row r="2004">
          <cell r="A2004" t="str">
            <v>Punta CentinelaActivities Exp</v>
          </cell>
          <cell r="B2004" t="str">
            <v>Activities Exp</v>
          </cell>
          <cell r="C2004">
            <v>32796.710000000006</v>
          </cell>
          <cell r="D2004">
            <v>34944.230000000003</v>
          </cell>
          <cell r="E2004">
            <v>31507.439999999999</v>
          </cell>
          <cell r="F2004">
            <v>32674.079999999998</v>
          </cell>
          <cell r="G2004">
            <v>32566.67</v>
          </cell>
          <cell r="H2004">
            <v>32812.530000000006</v>
          </cell>
          <cell r="I2004">
            <v>31815.919999999998</v>
          </cell>
          <cell r="J2004">
            <v>36507.249999999993</v>
          </cell>
          <cell r="K2004">
            <v>39048.870000000003</v>
          </cell>
          <cell r="L2004">
            <v>39414.089999999997</v>
          </cell>
          <cell r="M2004">
            <v>42113.95</v>
          </cell>
          <cell r="N2004">
            <v>68771.45</v>
          </cell>
          <cell r="O2004">
            <v>454973.19000000006</v>
          </cell>
          <cell r="Q2004">
            <v>35454.750688866065</v>
          </cell>
          <cell r="R2004">
            <v>37142.126821796584</v>
          </cell>
          <cell r="S2004">
            <v>48654.750688866065</v>
          </cell>
          <cell r="T2004">
            <v>35363.876066509569</v>
          </cell>
          <cell r="U2004">
            <v>41829.750688866072</v>
          </cell>
          <cell r="V2004">
            <v>35338.876066509569</v>
          </cell>
          <cell r="W2004">
            <v>48454.750688866065</v>
          </cell>
          <cell r="X2004">
            <v>35454.750688866065</v>
          </cell>
          <cell r="Y2004">
            <v>34963.876066509569</v>
          </cell>
          <cell r="Z2004">
            <v>41829.750688866072</v>
          </cell>
          <cell r="AA2004">
            <v>35338.876066509569</v>
          </cell>
          <cell r="AB2004">
            <v>51254.750688866072</v>
          </cell>
          <cell r="AC2004">
            <v>481080.88590989739</v>
          </cell>
          <cell r="AF2004">
            <v>35916.500000000007</v>
          </cell>
          <cell r="AG2004">
            <v>30920.82</v>
          </cell>
          <cell r="AH2004">
            <v>29750.579999999998</v>
          </cell>
          <cell r="AI2004">
            <v>30469.46</v>
          </cell>
          <cell r="AJ2004">
            <v>32543.790000000008</v>
          </cell>
          <cell r="AK2004">
            <v>33195.450000000004</v>
          </cell>
          <cell r="AL2004">
            <v>32011.73</v>
          </cell>
          <cell r="AM2004">
            <v>35850.800000000003</v>
          </cell>
          <cell r="AN2004">
            <v>33832.67</v>
          </cell>
          <cell r="AO2004">
            <v>41479.420000000013</v>
          </cell>
          <cell r="AP2004">
            <v>37463.590000000004</v>
          </cell>
          <cell r="AQ2004">
            <v>46376.27</v>
          </cell>
          <cell r="AR2004">
            <v>419811.08000000013</v>
          </cell>
          <cell r="AU2004"/>
          <cell r="AV2004"/>
          <cell r="AW2004"/>
          <cell r="AX2004"/>
          <cell r="AY2004"/>
          <cell r="AZ2004"/>
          <cell r="BA2004"/>
          <cell r="BB2004"/>
          <cell r="BC2004"/>
          <cell r="BD2004"/>
          <cell r="BE2004"/>
          <cell r="BF2004"/>
          <cell r="BG2004"/>
          <cell r="BJ2004">
            <v>35916.500000000007</v>
          </cell>
          <cell r="BK2004">
            <v>30920.82</v>
          </cell>
          <cell r="BL2004">
            <v>29750.579999999998</v>
          </cell>
          <cell r="BM2004">
            <v>30469.46</v>
          </cell>
          <cell r="BN2004">
            <v>32543.790000000008</v>
          </cell>
          <cell r="BO2004">
            <v>33195.450000000004</v>
          </cell>
          <cell r="BP2004">
            <v>32011.73</v>
          </cell>
          <cell r="BQ2004">
            <v>35850.800000000003</v>
          </cell>
          <cell r="BR2004">
            <v>33832.67</v>
          </cell>
          <cell r="BS2004">
            <v>41479.420000000013</v>
          </cell>
          <cell r="BT2004">
            <v>37463.590000000004</v>
          </cell>
          <cell r="BU2004">
            <v>46376.27</v>
          </cell>
          <cell r="BV2004">
            <v>419811.08000000013</v>
          </cell>
        </row>
        <row r="2005">
          <cell r="A2005" t="str">
            <v>Punta CentinelaLaundry Exp</v>
          </cell>
          <cell r="B2005" t="str">
            <v>Laundry Exp</v>
          </cell>
          <cell r="C2005">
            <v>10030.52</v>
          </cell>
          <cell r="D2005">
            <v>9589.27</v>
          </cell>
          <cell r="E2005">
            <v>9874.75</v>
          </cell>
          <cell r="F2005">
            <v>9343.8999999999978</v>
          </cell>
          <cell r="G2005">
            <v>7904.8900000000012</v>
          </cell>
          <cell r="H2005">
            <v>8270.7099999999991</v>
          </cell>
          <cell r="I2005">
            <v>8330.32</v>
          </cell>
          <cell r="J2005">
            <v>10575.33</v>
          </cell>
          <cell r="K2005">
            <v>9332.9599999999991</v>
          </cell>
          <cell r="L2005">
            <v>10770.27</v>
          </cell>
          <cell r="M2005">
            <v>9475.33</v>
          </cell>
          <cell r="N2005">
            <v>10920.970000000001</v>
          </cell>
          <cell r="O2005">
            <v>114419.22</v>
          </cell>
          <cell r="Q2005">
            <v>1525</v>
          </cell>
          <cell r="R2005">
            <v>1325</v>
          </cell>
          <cell r="S2005">
            <v>24955</v>
          </cell>
          <cell r="T2005">
            <v>1325</v>
          </cell>
          <cell r="U2005">
            <v>1325</v>
          </cell>
          <cell r="V2005">
            <v>1325</v>
          </cell>
          <cell r="W2005">
            <v>24955</v>
          </cell>
          <cell r="X2005">
            <v>1525</v>
          </cell>
          <cell r="Y2005">
            <v>1525</v>
          </cell>
          <cell r="Z2005">
            <v>1325</v>
          </cell>
          <cell r="AA2005">
            <v>1325</v>
          </cell>
          <cell r="AB2005">
            <v>1625</v>
          </cell>
          <cell r="AC2005">
            <v>64060</v>
          </cell>
          <cell r="AF2005">
            <v>9385.2800000000007</v>
          </cell>
          <cell r="AG2005">
            <v>8121.32</v>
          </cell>
          <cell r="AH2005">
            <v>7682</v>
          </cell>
          <cell r="AI2005">
            <v>7405.3600000000006</v>
          </cell>
          <cell r="AJ2005">
            <v>6683.6900000000014</v>
          </cell>
          <cell r="AK2005">
            <v>7971.67</v>
          </cell>
          <cell r="AL2005">
            <v>8160.130000000001</v>
          </cell>
          <cell r="AM2005">
            <v>8908.02</v>
          </cell>
          <cell r="AN2005">
            <v>8694.9</v>
          </cell>
          <cell r="AO2005">
            <v>8759.4599999999991</v>
          </cell>
          <cell r="AP2005">
            <v>9240.0700000000015</v>
          </cell>
          <cell r="AQ2005">
            <v>9008.2900000000009</v>
          </cell>
          <cell r="AR2005">
            <v>100020.19</v>
          </cell>
          <cell r="AU2005"/>
          <cell r="AV2005"/>
          <cell r="AW2005"/>
          <cell r="AX2005"/>
          <cell r="AY2005"/>
          <cell r="AZ2005"/>
          <cell r="BA2005"/>
          <cell r="BB2005"/>
          <cell r="BC2005"/>
          <cell r="BD2005"/>
          <cell r="BE2005"/>
          <cell r="BF2005"/>
          <cell r="BG2005"/>
          <cell r="BJ2005">
            <v>9385.2800000000007</v>
          </cell>
          <cell r="BK2005">
            <v>8121.32</v>
          </cell>
          <cell r="BL2005">
            <v>7682</v>
          </cell>
          <cell r="BM2005">
            <v>7405.3600000000006</v>
          </cell>
          <cell r="BN2005">
            <v>6683.6900000000014</v>
          </cell>
          <cell r="BO2005">
            <v>7971.67</v>
          </cell>
          <cell r="BP2005">
            <v>8160.130000000001</v>
          </cell>
          <cell r="BQ2005">
            <v>8908.02</v>
          </cell>
          <cell r="BR2005">
            <v>8694.9</v>
          </cell>
          <cell r="BS2005">
            <v>8759.4599999999991</v>
          </cell>
          <cell r="BT2005">
            <v>9240.0700000000015</v>
          </cell>
          <cell r="BU2005">
            <v>9008.2900000000009</v>
          </cell>
          <cell r="BV2005">
            <v>100020.19</v>
          </cell>
        </row>
        <row r="2006">
          <cell r="A2006" t="str">
            <v>Punta CentinelaSpa Exp</v>
          </cell>
          <cell r="B2006" t="str">
            <v>Spa Exp</v>
          </cell>
          <cell r="C2006">
            <v>3986.0700000000006</v>
          </cell>
          <cell r="D2006">
            <v>3737.1</v>
          </cell>
          <cell r="E2006">
            <v>3705.4900000000002</v>
          </cell>
          <cell r="F2006">
            <v>3985.3599999999997</v>
          </cell>
          <cell r="G2006">
            <v>3896.23</v>
          </cell>
          <cell r="H2006">
            <v>3022.7900000000004</v>
          </cell>
          <cell r="I2006">
            <v>2969.12</v>
          </cell>
          <cell r="J2006">
            <v>2532.58</v>
          </cell>
          <cell r="K2006">
            <v>3201.9</v>
          </cell>
          <cell r="L2006">
            <v>3018.37</v>
          </cell>
          <cell r="M2006">
            <v>3132.5299999999997</v>
          </cell>
          <cell r="N2006">
            <v>3312.03</v>
          </cell>
          <cell r="O2006">
            <v>40499.57</v>
          </cell>
          <cell r="Q2006">
            <v>4258.9482286968778</v>
          </cell>
          <cell r="R2006">
            <v>4177.641582171198</v>
          </cell>
          <cell r="S2006">
            <v>5578.9482286968787</v>
          </cell>
          <cell r="T2006">
            <v>4205.1793465216515</v>
          </cell>
          <cell r="U2006">
            <v>4208.9482286968778</v>
          </cell>
          <cell r="V2006">
            <v>4205.1793465216515</v>
          </cell>
          <cell r="W2006">
            <v>5538.9482286968787</v>
          </cell>
          <cell r="X2006">
            <v>4218.9482286968778</v>
          </cell>
          <cell r="Y2006">
            <v>4205.1793465216515</v>
          </cell>
          <cell r="Z2006">
            <v>4218.9482286968778</v>
          </cell>
          <cell r="AA2006">
            <v>4205.1793465216515</v>
          </cell>
          <cell r="AB2006">
            <v>4218.9482286968778</v>
          </cell>
          <cell r="AC2006">
            <v>53240.996569135954</v>
          </cell>
          <cell r="AF2006">
            <v>3788.89</v>
          </cell>
          <cell r="AG2006">
            <v>3442.96</v>
          </cell>
          <cell r="AH2006">
            <v>3477.08</v>
          </cell>
          <cell r="AI2006">
            <v>3480.8199999999997</v>
          </cell>
          <cell r="AJ2006">
            <v>3492.91</v>
          </cell>
          <cell r="AK2006">
            <v>3647.8000000000006</v>
          </cell>
          <cell r="AL2006">
            <v>3818.81</v>
          </cell>
          <cell r="AM2006">
            <v>3742.0999999999995</v>
          </cell>
          <cell r="AN2006">
            <v>3793.6099999999997</v>
          </cell>
          <cell r="AO2006">
            <v>4189.79</v>
          </cell>
          <cell r="AP2006">
            <v>3922.0099999999993</v>
          </cell>
          <cell r="AQ2006">
            <v>4008.35</v>
          </cell>
          <cell r="AR2006">
            <v>44805.13</v>
          </cell>
          <cell r="AU2006"/>
          <cell r="AV2006"/>
          <cell r="AW2006"/>
          <cell r="AX2006"/>
          <cell r="AY2006"/>
          <cell r="AZ2006"/>
          <cell r="BA2006"/>
          <cell r="BB2006"/>
          <cell r="BC2006"/>
          <cell r="BD2006"/>
          <cell r="BE2006"/>
          <cell r="BF2006"/>
          <cell r="BG2006"/>
          <cell r="BJ2006">
            <v>3788.89</v>
          </cell>
          <cell r="BK2006">
            <v>3442.96</v>
          </cell>
          <cell r="BL2006">
            <v>3477.08</v>
          </cell>
          <cell r="BM2006">
            <v>3480.8199999999997</v>
          </cell>
          <cell r="BN2006">
            <v>3492.91</v>
          </cell>
          <cell r="BO2006">
            <v>3647.8000000000006</v>
          </cell>
          <cell r="BP2006">
            <v>3818.81</v>
          </cell>
          <cell r="BQ2006">
            <v>3742.0999999999995</v>
          </cell>
          <cell r="BR2006">
            <v>3793.6099999999997</v>
          </cell>
          <cell r="BS2006">
            <v>4189.79</v>
          </cell>
          <cell r="BT2006">
            <v>3922.0099999999993</v>
          </cell>
          <cell r="BU2006">
            <v>4008.35</v>
          </cell>
          <cell r="BV2006">
            <v>44805.13</v>
          </cell>
        </row>
        <row r="2007">
          <cell r="A2007" t="str">
            <v>Punta CentinelaBoutique Exp</v>
          </cell>
          <cell r="B2007" t="str">
            <v>Boutique Exp</v>
          </cell>
          <cell r="C2007">
            <v>11428.4</v>
          </cell>
          <cell r="D2007">
            <v>11194.189999999999</v>
          </cell>
          <cell r="E2007">
            <v>9833.380000000001</v>
          </cell>
          <cell r="F2007">
            <v>11198.38</v>
          </cell>
          <cell r="G2007">
            <v>8608.83</v>
          </cell>
          <cell r="H2007">
            <v>7552.84</v>
          </cell>
          <cell r="I2007">
            <v>8939.1400000000012</v>
          </cell>
          <cell r="J2007">
            <v>9564.2900000000009</v>
          </cell>
          <cell r="K2007">
            <v>9050.14</v>
          </cell>
          <cell r="L2007">
            <v>9339.7900000000009</v>
          </cell>
          <cell r="M2007">
            <v>6389.0099999999984</v>
          </cell>
          <cell r="N2007">
            <v>9239.1</v>
          </cell>
          <cell r="O2007">
            <v>112337.49</v>
          </cell>
          <cell r="Q2007">
            <v>14288.178451757502</v>
          </cell>
          <cell r="R2007">
            <v>13755.133134536958</v>
          </cell>
          <cell r="S2007">
            <v>13288.178451757502</v>
          </cell>
          <cell r="T2007">
            <v>13277.16334601732</v>
          </cell>
          <cell r="U2007">
            <v>12288.178451757502</v>
          </cell>
          <cell r="V2007">
            <v>11127.16334601732</v>
          </cell>
          <cell r="W2007">
            <v>12788.178451757502</v>
          </cell>
          <cell r="X2007">
            <v>12788.178451757502</v>
          </cell>
          <cell r="Y2007">
            <v>11127.16334601732</v>
          </cell>
          <cell r="Z2007">
            <v>11088.178451757502</v>
          </cell>
          <cell r="AA2007">
            <v>11177.16334601732</v>
          </cell>
          <cell r="AB2007">
            <v>13288.178451757502</v>
          </cell>
          <cell r="AC2007">
            <v>150281.03568090874</v>
          </cell>
          <cell r="AF2007">
            <v>13401.950000000003</v>
          </cell>
          <cell r="AG2007">
            <v>13126.809999999992</v>
          </cell>
          <cell r="AH2007">
            <v>12924.66</v>
          </cell>
          <cell r="AI2007">
            <v>12385.540000000005</v>
          </cell>
          <cell r="AJ2007">
            <v>11729.150000000005</v>
          </cell>
          <cell r="AK2007">
            <v>9348.8799999999992</v>
          </cell>
          <cell r="AL2007">
            <v>11668.010000000002</v>
          </cell>
          <cell r="AM2007">
            <v>11309.729999999998</v>
          </cell>
          <cell r="AN2007">
            <v>10555.709999999997</v>
          </cell>
          <cell r="AO2007">
            <v>9623.42</v>
          </cell>
          <cell r="AP2007">
            <v>8437.93</v>
          </cell>
          <cell r="AQ2007">
            <v>10549.490000000003</v>
          </cell>
          <cell r="AR2007">
            <v>135061.28</v>
          </cell>
          <cell r="AU2007"/>
          <cell r="AV2007"/>
          <cell r="AW2007"/>
          <cell r="AX2007"/>
          <cell r="AY2007"/>
          <cell r="AZ2007"/>
          <cell r="BA2007"/>
          <cell r="BB2007"/>
          <cell r="BC2007"/>
          <cell r="BD2007"/>
          <cell r="BE2007"/>
          <cell r="BF2007"/>
          <cell r="BG2007"/>
          <cell r="BJ2007">
            <v>13401.950000000003</v>
          </cell>
          <cell r="BK2007">
            <v>13126.809999999992</v>
          </cell>
          <cell r="BL2007">
            <v>12924.66</v>
          </cell>
          <cell r="BM2007">
            <v>12385.540000000005</v>
          </cell>
          <cell r="BN2007">
            <v>11729.150000000005</v>
          </cell>
          <cell r="BO2007">
            <v>9348.8799999999992</v>
          </cell>
          <cell r="BP2007">
            <v>11668.010000000002</v>
          </cell>
          <cell r="BQ2007">
            <v>11309.729999999998</v>
          </cell>
          <cell r="BR2007">
            <v>10555.709999999997</v>
          </cell>
          <cell r="BS2007">
            <v>9623.42</v>
          </cell>
          <cell r="BT2007">
            <v>8437.93</v>
          </cell>
          <cell r="BU2007">
            <v>10549.490000000003</v>
          </cell>
          <cell r="BV2007">
            <v>135061.28</v>
          </cell>
        </row>
        <row r="2008">
          <cell r="A2008" t="str">
            <v>Punta CentinelaConvention Center Exp</v>
          </cell>
          <cell r="B2008" t="str">
            <v>Convention Center Exp</v>
          </cell>
          <cell r="C2008">
            <v>8018.54</v>
          </cell>
          <cell r="D2008">
            <v>8429.1600000000017</v>
          </cell>
          <cell r="E2008">
            <v>7807.25</v>
          </cell>
          <cell r="F2008">
            <v>4984.37</v>
          </cell>
          <cell r="G2008">
            <v>8748.86</v>
          </cell>
          <cell r="H2008">
            <v>3679.69</v>
          </cell>
          <cell r="I2008">
            <v>7313.4999999999991</v>
          </cell>
          <cell r="J2008">
            <v>7729.130000000001</v>
          </cell>
          <cell r="K2008">
            <v>3169.91</v>
          </cell>
          <cell r="L2008">
            <v>9131.33</v>
          </cell>
          <cell r="M2008">
            <v>6170.09</v>
          </cell>
          <cell r="N2008">
            <v>4512.41</v>
          </cell>
          <cell r="O2008">
            <v>79694.240000000005</v>
          </cell>
          <cell r="Q2008">
            <v>7306.3957160120844</v>
          </cell>
          <cell r="R2008">
            <v>7039.8730574018127</v>
          </cell>
          <cell r="S2008">
            <v>7356.3957160120844</v>
          </cell>
          <cell r="T2008">
            <v>7800.8881631419936</v>
          </cell>
          <cell r="U2008">
            <v>7806.3957160120844</v>
          </cell>
          <cell r="V2008">
            <v>7350.8881631419936</v>
          </cell>
          <cell r="W2008">
            <v>7656.3957160120844</v>
          </cell>
          <cell r="X2008">
            <v>6906.3957160120844</v>
          </cell>
          <cell r="Y2008">
            <v>7250.8881631419936</v>
          </cell>
          <cell r="Z2008">
            <v>7156.3957160120844</v>
          </cell>
          <cell r="AA2008">
            <v>7000.8881631419936</v>
          </cell>
          <cell r="AB2008">
            <v>7306.3957160120844</v>
          </cell>
          <cell r="AC2008">
            <v>87938.19572205437</v>
          </cell>
          <cell r="AF2008">
            <v>15440.830000000002</v>
          </cell>
          <cell r="AG2008">
            <v>7714.46</v>
          </cell>
          <cell r="AH2008">
            <v>3820.78</v>
          </cell>
          <cell r="AI2008">
            <v>3858.72</v>
          </cell>
          <cell r="AJ2008">
            <v>2159.3199999999997</v>
          </cell>
          <cell r="AK2008">
            <v>3719.02</v>
          </cell>
          <cell r="AL2008">
            <v>13190.49</v>
          </cell>
          <cell r="AM2008">
            <v>6615.39</v>
          </cell>
          <cell r="AN2008">
            <v>6840.17</v>
          </cell>
          <cell r="AO2008">
            <v>3132.3999999999996</v>
          </cell>
          <cell r="AP2008">
            <v>12159.68</v>
          </cell>
          <cell r="AQ2008">
            <v>5704.5899999999992</v>
          </cell>
          <cell r="AR2008">
            <v>84355.849999999977</v>
          </cell>
          <cell r="AU2008"/>
          <cell r="AV2008"/>
          <cell r="AW2008"/>
          <cell r="AX2008"/>
          <cell r="AY2008"/>
          <cell r="AZ2008"/>
          <cell r="BA2008"/>
          <cell r="BB2008"/>
          <cell r="BC2008"/>
          <cell r="BD2008"/>
          <cell r="BE2008"/>
          <cell r="BF2008"/>
          <cell r="BG2008"/>
          <cell r="BJ2008">
            <v>15440.830000000002</v>
          </cell>
          <cell r="BK2008">
            <v>7714.46</v>
          </cell>
          <cell r="BL2008">
            <v>3820.78</v>
          </cell>
          <cell r="BM2008">
            <v>3858.72</v>
          </cell>
          <cell r="BN2008">
            <v>2159.3199999999997</v>
          </cell>
          <cell r="BO2008">
            <v>3719.02</v>
          </cell>
          <cell r="BP2008">
            <v>13190.49</v>
          </cell>
          <cell r="BQ2008">
            <v>6615.39</v>
          </cell>
          <cell r="BR2008">
            <v>6840.17</v>
          </cell>
          <cell r="BS2008">
            <v>3132.3999999999996</v>
          </cell>
          <cell r="BT2008">
            <v>12159.68</v>
          </cell>
          <cell r="BU2008">
            <v>5704.5899999999992</v>
          </cell>
          <cell r="BV2008">
            <v>84355.849999999977</v>
          </cell>
        </row>
        <row r="2009">
          <cell r="A2009" t="str">
            <v>Punta CentinelaBeach Club Exp</v>
          </cell>
          <cell r="B2009" t="str">
            <v>Beach Club Exp</v>
          </cell>
          <cell r="C2009">
            <v>34893.72</v>
          </cell>
          <cell r="D2009">
            <v>31692.679999999997</v>
          </cell>
          <cell r="E2009">
            <v>30780.789999999997</v>
          </cell>
          <cell r="F2009">
            <v>39366.350000000006</v>
          </cell>
          <cell r="G2009">
            <v>26486.899999999998</v>
          </cell>
          <cell r="H2009">
            <v>26389.539999999997</v>
          </cell>
          <cell r="I2009">
            <v>25388.04</v>
          </cell>
          <cell r="J2009">
            <v>30628.649999999987</v>
          </cell>
          <cell r="K2009">
            <v>25776.649999999998</v>
          </cell>
          <cell r="L2009">
            <v>0</v>
          </cell>
          <cell r="M2009">
            <v>26856.530000000006</v>
          </cell>
          <cell r="N2009">
            <v>41242.269999999997</v>
          </cell>
          <cell r="O2009">
            <v>339502.12000000005</v>
          </cell>
          <cell r="Q2009">
            <v>28126.805827377779</v>
          </cell>
          <cell r="R2009">
            <v>35405.255827377776</v>
          </cell>
          <cell r="S2009">
            <v>26499.055827377779</v>
          </cell>
          <cell r="T2009">
            <v>25355.855827377782</v>
          </cell>
          <cell r="U2009">
            <v>24737.625827377778</v>
          </cell>
          <cell r="V2009">
            <v>24318.215827377782</v>
          </cell>
          <cell r="W2009">
            <v>25055.485827377779</v>
          </cell>
          <cell r="X2009">
            <v>25458.475827377781</v>
          </cell>
          <cell r="Y2009">
            <v>24215.535827377782</v>
          </cell>
          <cell r="Z2009">
            <v>24340.605827377782</v>
          </cell>
          <cell r="AA2009">
            <v>25754.985827377779</v>
          </cell>
          <cell r="AB2009">
            <v>25667.325827377779</v>
          </cell>
          <cell r="AC2009">
            <v>314935.22992853331</v>
          </cell>
          <cell r="AF2009">
            <v>35833.700000000004</v>
          </cell>
          <cell r="AG2009">
            <v>31482.629999999997</v>
          </cell>
          <cell r="AH2009">
            <v>27861.170000000002</v>
          </cell>
          <cell r="AI2009">
            <v>26424.1</v>
          </cell>
          <cell r="AJ2009">
            <v>24346.65</v>
          </cell>
          <cell r="AK2009">
            <v>25978.050000000003</v>
          </cell>
          <cell r="AL2009">
            <v>27807.17</v>
          </cell>
          <cell r="AM2009">
            <v>37122.18</v>
          </cell>
          <cell r="AN2009">
            <v>23809.219999999998</v>
          </cell>
          <cell r="AO2009">
            <v>29067.99</v>
          </cell>
          <cell r="AP2009">
            <v>33333.25</v>
          </cell>
          <cell r="AQ2009">
            <v>54781.200000000004</v>
          </cell>
          <cell r="AR2009">
            <v>377847.31</v>
          </cell>
          <cell r="AU2009"/>
          <cell r="AV2009"/>
          <cell r="AW2009"/>
          <cell r="AX2009"/>
          <cell r="AY2009"/>
          <cell r="AZ2009"/>
          <cell r="BA2009"/>
          <cell r="BB2009"/>
          <cell r="BC2009"/>
          <cell r="BD2009"/>
          <cell r="BE2009"/>
          <cell r="BF2009"/>
          <cell r="BG2009"/>
          <cell r="BJ2009">
            <v>35833.700000000004</v>
          </cell>
          <cell r="BK2009">
            <v>31482.629999999997</v>
          </cell>
          <cell r="BL2009">
            <v>27861.170000000002</v>
          </cell>
          <cell r="BM2009">
            <v>26424.1</v>
          </cell>
          <cell r="BN2009">
            <v>24346.65</v>
          </cell>
          <cell r="BO2009">
            <v>25978.050000000003</v>
          </cell>
          <cell r="BP2009">
            <v>27807.17</v>
          </cell>
          <cell r="BQ2009">
            <v>37122.18</v>
          </cell>
          <cell r="BR2009">
            <v>23809.219999999998</v>
          </cell>
          <cell r="BS2009">
            <v>29067.99</v>
          </cell>
          <cell r="BT2009">
            <v>33333.25</v>
          </cell>
          <cell r="BU2009">
            <v>54781.200000000004</v>
          </cell>
          <cell r="BV2009">
            <v>377847.31</v>
          </cell>
        </row>
        <row r="2010">
          <cell r="A2010" t="str">
            <v>Punta CentinelaTelephone &amp; Internet Exp</v>
          </cell>
          <cell r="B2010" t="str">
            <v>Telephone &amp; Internet Exp</v>
          </cell>
          <cell r="C2010">
            <v>66.06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66.06</v>
          </cell>
          <cell r="Q2010">
            <v>30</v>
          </cell>
          <cell r="R2010">
            <v>30</v>
          </cell>
          <cell r="S2010">
            <v>30</v>
          </cell>
          <cell r="T2010">
            <v>30</v>
          </cell>
          <cell r="U2010">
            <v>30</v>
          </cell>
          <cell r="V2010">
            <v>30</v>
          </cell>
          <cell r="W2010">
            <v>30</v>
          </cell>
          <cell r="X2010">
            <v>30</v>
          </cell>
          <cell r="Y2010">
            <v>30</v>
          </cell>
          <cell r="Z2010">
            <v>30</v>
          </cell>
          <cell r="AA2010">
            <v>30</v>
          </cell>
          <cell r="AB2010">
            <v>30</v>
          </cell>
          <cell r="AC2010">
            <v>360</v>
          </cell>
          <cell r="AF2010">
            <v>78.239999999999995</v>
          </cell>
          <cell r="AG2010">
            <v>118.22</v>
          </cell>
          <cell r="AH2010">
            <v>33.94</v>
          </cell>
          <cell r="AI2010">
            <v>22.44</v>
          </cell>
          <cell r="AJ2010">
            <v>3.43</v>
          </cell>
          <cell r="AK2010">
            <v>16.03</v>
          </cell>
          <cell r="AL2010">
            <v>42.98</v>
          </cell>
          <cell r="AM2010">
            <v>5.95</v>
          </cell>
          <cell r="AN2010">
            <v>2.4</v>
          </cell>
          <cell r="AO2010">
            <v>4.51</v>
          </cell>
          <cell r="AP2010">
            <v>28.1</v>
          </cell>
          <cell r="AQ2010">
            <v>28.1</v>
          </cell>
          <cell r="AR2010">
            <v>384.34</v>
          </cell>
          <cell r="AU2010"/>
          <cell r="AV2010"/>
          <cell r="AW2010"/>
          <cell r="AX2010"/>
          <cell r="AY2010"/>
          <cell r="AZ2010"/>
          <cell r="BA2010"/>
          <cell r="BB2010"/>
          <cell r="BC2010"/>
          <cell r="BD2010"/>
          <cell r="BE2010"/>
          <cell r="BF2010"/>
          <cell r="BG2010"/>
          <cell r="BJ2010">
            <v>78.239999999999995</v>
          </cell>
          <cell r="BK2010">
            <v>118.22</v>
          </cell>
          <cell r="BL2010">
            <v>33.94</v>
          </cell>
          <cell r="BM2010">
            <v>22.44</v>
          </cell>
          <cell r="BN2010">
            <v>3.43</v>
          </cell>
          <cell r="BO2010">
            <v>16.03</v>
          </cell>
          <cell r="BP2010">
            <v>42.98</v>
          </cell>
          <cell r="BQ2010">
            <v>5.95</v>
          </cell>
          <cell r="BR2010">
            <v>2.4</v>
          </cell>
          <cell r="BS2010">
            <v>4.51</v>
          </cell>
          <cell r="BT2010">
            <v>28.1</v>
          </cell>
          <cell r="BU2010">
            <v>28.1</v>
          </cell>
          <cell r="BV2010">
            <v>384.34</v>
          </cell>
        </row>
        <row r="2011">
          <cell r="A2011" t="str">
            <v>Punta CentinelaOther minor departments Exp</v>
          </cell>
          <cell r="B2011" t="str">
            <v>Other minor departments Exp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49.86</v>
          </cell>
          <cell r="I2011">
            <v>0</v>
          </cell>
          <cell r="J2011">
            <v>0</v>
          </cell>
          <cell r="K2011">
            <v>0</v>
          </cell>
          <cell r="L2011">
            <v>321.3</v>
          </cell>
          <cell r="M2011">
            <v>0</v>
          </cell>
          <cell r="N2011">
            <v>0</v>
          </cell>
          <cell r="O2011">
            <v>371.16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U2011"/>
          <cell r="AV2011"/>
          <cell r="AW2011"/>
          <cell r="AX2011"/>
          <cell r="AY2011"/>
          <cell r="AZ2011"/>
          <cell r="BA2011"/>
          <cell r="BB2011"/>
          <cell r="BC2011"/>
          <cell r="BD2011"/>
          <cell r="BE2011"/>
          <cell r="BF2011"/>
          <cell r="BG2011"/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</row>
        <row r="2012">
          <cell r="A2012" t="str">
            <v>Punta CentinelaOS&amp;E</v>
          </cell>
          <cell r="B2012" t="str">
            <v>OS&amp;E</v>
          </cell>
          <cell r="C2012">
            <v>48311.280000000006</v>
          </cell>
          <cell r="D2012">
            <v>0</v>
          </cell>
          <cell r="E2012">
            <v>12640.99</v>
          </cell>
          <cell r="F2012">
            <v>33041.35</v>
          </cell>
          <cell r="G2012">
            <v>13821.840000000004</v>
          </cell>
          <cell r="H2012">
            <v>7128.79</v>
          </cell>
          <cell r="I2012">
            <v>22260.149999999998</v>
          </cell>
          <cell r="J2012">
            <v>5212.130000000001</v>
          </cell>
          <cell r="K2012">
            <v>32563.199999999997</v>
          </cell>
          <cell r="L2012">
            <v>2502.36</v>
          </cell>
          <cell r="M2012">
            <v>2738.66</v>
          </cell>
          <cell r="N2012">
            <v>4411.0200000000004</v>
          </cell>
          <cell r="O2012">
            <v>184631.76999999996</v>
          </cell>
          <cell r="P2012"/>
          <cell r="Q2012">
            <v>62372</v>
          </cell>
          <cell r="R2012">
            <v>1835</v>
          </cell>
          <cell r="S2012">
            <v>18082</v>
          </cell>
          <cell r="T2012">
            <v>34802</v>
          </cell>
          <cell r="U2012">
            <v>16658</v>
          </cell>
          <cell r="V2012">
            <v>13894</v>
          </cell>
          <cell r="W2012">
            <v>20570</v>
          </cell>
          <cell r="X2012">
            <v>4697</v>
          </cell>
          <cell r="Y2012">
            <v>36681</v>
          </cell>
          <cell r="Z2012">
            <v>1887</v>
          </cell>
          <cell r="AA2012">
            <v>9006</v>
          </cell>
          <cell r="AB2012">
            <v>3687</v>
          </cell>
          <cell r="AC2012">
            <v>224171</v>
          </cell>
          <cell r="AD2012"/>
          <cell r="AE2012"/>
          <cell r="AF2012">
            <v>7808.31</v>
          </cell>
          <cell r="AG2012">
            <v>8130.0899999999992</v>
          </cell>
          <cell r="AH2012">
            <v>10843.96</v>
          </cell>
          <cell r="AI2012">
            <v>13235.7</v>
          </cell>
          <cell r="AJ2012">
            <v>8594.91</v>
          </cell>
          <cell r="AK2012">
            <v>8255.26</v>
          </cell>
          <cell r="AL2012">
            <v>10725.93</v>
          </cell>
          <cell r="AM2012">
            <v>18543.740000000002</v>
          </cell>
          <cell r="AN2012">
            <v>18753.03</v>
          </cell>
          <cell r="AO2012">
            <v>22449.810000000005</v>
          </cell>
          <cell r="AP2012">
            <v>21262.070000000003</v>
          </cell>
          <cell r="AQ2012">
            <v>15821.189999999999</v>
          </cell>
          <cell r="AR2012">
            <v>164424.00000000003</v>
          </cell>
          <cell r="AS2012"/>
          <cell r="AT2012"/>
          <cell r="AU2012"/>
          <cell r="AV2012"/>
          <cell r="AW2012"/>
          <cell r="AX2012"/>
          <cell r="AY2012"/>
          <cell r="AZ2012"/>
          <cell r="BA2012"/>
          <cell r="BB2012"/>
          <cell r="BC2012"/>
          <cell r="BD2012"/>
          <cell r="BE2012"/>
          <cell r="BF2012"/>
          <cell r="BG2012"/>
          <cell r="BH2012"/>
          <cell r="BI2012"/>
          <cell r="BJ2012">
            <v>7808.31</v>
          </cell>
          <cell r="BK2012">
            <v>8130.0899999999992</v>
          </cell>
          <cell r="BL2012">
            <v>10843.96</v>
          </cell>
          <cell r="BM2012">
            <v>13235.7</v>
          </cell>
          <cell r="BN2012">
            <v>8594.91</v>
          </cell>
          <cell r="BO2012">
            <v>8255.26</v>
          </cell>
          <cell r="BP2012">
            <v>10725.93</v>
          </cell>
          <cell r="BQ2012">
            <v>18543.740000000002</v>
          </cell>
          <cell r="BR2012">
            <v>18753.03</v>
          </cell>
          <cell r="BS2012">
            <v>22449.810000000005</v>
          </cell>
          <cell r="BT2012">
            <v>21262.070000000003</v>
          </cell>
          <cell r="BU2012">
            <v>15821.189999999999</v>
          </cell>
          <cell r="BV2012">
            <v>164424.00000000003</v>
          </cell>
        </row>
        <row r="2013">
          <cell r="A2013" t="str">
            <v>Punta CentinelaTotal Departmental Expenses</v>
          </cell>
          <cell r="B2013" t="str">
            <v>Total Departmental Expenses</v>
          </cell>
          <cell r="C2013">
            <v>479819.81000000023</v>
          </cell>
          <cell r="D2013">
            <v>398839.47999999992</v>
          </cell>
          <cell r="E2013">
            <v>418750.43</v>
          </cell>
          <cell r="F2013">
            <v>459819.75000000012</v>
          </cell>
          <cell r="G2013">
            <v>406393.5400000001</v>
          </cell>
          <cell r="H2013">
            <v>363901.86000000004</v>
          </cell>
          <cell r="I2013">
            <v>442486.69999999995</v>
          </cell>
          <cell r="J2013">
            <v>465735.43999999989</v>
          </cell>
          <cell r="K2013">
            <v>453970.54000000004</v>
          </cell>
          <cell r="L2013">
            <v>403152.32</v>
          </cell>
          <cell r="M2013">
            <v>390912.27000000014</v>
          </cell>
          <cell r="N2013">
            <v>481190.68000000011</v>
          </cell>
          <cell r="O2013">
            <v>5164972.8200000012</v>
          </cell>
          <cell r="Q2013">
            <v>510906.43059473025</v>
          </cell>
          <cell r="R2013">
            <v>449289.98634784669</v>
          </cell>
          <cell r="S2013">
            <v>560483.13138138177</v>
          </cell>
          <cell r="T2013">
            <v>477092.34382474911</v>
          </cell>
          <cell r="U2013">
            <v>463604.82687247545</v>
          </cell>
          <cell r="V2013">
            <v>447041.09946077148</v>
          </cell>
          <cell r="W2013">
            <v>570337.06588701066</v>
          </cell>
          <cell r="X2013">
            <v>470896.74499799189</v>
          </cell>
          <cell r="Y2013">
            <v>454743.25861721707</v>
          </cell>
          <cell r="Z2013">
            <v>451790.72766309348</v>
          </cell>
          <cell r="AA2013">
            <v>445671.3923797037</v>
          </cell>
          <cell r="AB2013">
            <v>470664.48446129396</v>
          </cell>
          <cell r="AC2013">
            <v>5772521.492488266</v>
          </cell>
          <cell r="AD2013"/>
          <cell r="AF2013">
            <v>453848.14000000007</v>
          </cell>
          <cell r="AG2013">
            <v>394592.18000000005</v>
          </cell>
          <cell r="AH2013">
            <v>392526.25000000017</v>
          </cell>
          <cell r="AI2013">
            <v>385385.73999999993</v>
          </cell>
          <cell r="AJ2013">
            <v>343996.91</v>
          </cell>
          <cell r="AK2013">
            <v>361474.08000000007</v>
          </cell>
          <cell r="AL2013">
            <v>425836.66999999981</v>
          </cell>
          <cell r="AM2013">
            <v>467677.56999999995</v>
          </cell>
          <cell r="AN2013">
            <v>415981.40999999992</v>
          </cell>
          <cell r="AO2013">
            <v>431327.02999999991</v>
          </cell>
          <cell r="AP2013">
            <v>416323.91</v>
          </cell>
          <cell r="AQ2013">
            <v>464960.31000000006</v>
          </cell>
          <cell r="AR2013">
            <v>4953930.1999999993</v>
          </cell>
          <cell r="AS2013"/>
          <cell r="AT2013"/>
          <cell r="AU2013"/>
          <cell r="AV2013"/>
          <cell r="AW2013"/>
          <cell r="AX2013"/>
          <cell r="AY2013"/>
          <cell r="AZ2013"/>
          <cell r="BA2013"/>
          <cell r="BB2013"/>
          <cell r="BC2013"/>
          <cell r="BD2013"/>
          <cell r="BE2013"/>
          <cell r="BF2013"/>
          <cell r="BG2013"/>
          <cell r="BH2013"/>
          <cell r="BJ2013">
            <v>453848.14000000007</v>
          </cell>
          <cell r="BK2013">
            <v>394592.18000000005</v>
          </cell>
          <cell r="BL2013">
            <v>392526.25000000017</v>
          </cell>
          <cell r="BM2013">
            <v>385385.73999999993</v>
          </cell>
          <cell r="BN2013">
            <v>343996.91</v>
          </cell>
          <cell r="BO2013">
            <v>361474.08000000007</v>
          </cell>
          <cell r="BP2013">
            <v>425836.66999999981</v>
          </cell>
          <cell r="BQ2013">
            <v>467677.56999999995</v>
          </cell>
          <cell r="BR2013">
            <v>415981.40999999992</v>
          </cell>
          <cell r="BS2013">
            <v>431327.02999999991</v>
          </cell>
          <cell r="BT2013">
            <v>416323.91</v>
          </cell>
          <cell r="BU2013">
            <v>464960.31000000006</v>
          </cell>
          <cell r="BV2013">
            <v>4953930.1999999993</v>
          </cell>
        </row>
        <row r="2014">
          <cell r="A2014" t="str">
            <v>Punta CentinelaPersonnel</v>
          </cell>
          <cell r="B2014" t="str">
            <v>Personnel</v>
          </cell>
          <cell r="C2014">
            <v>102765.43</v>
          </cell>
          <cell r="D2014">
            <v>94671.76999999999</v>
          </cell>
          <cell r="E2014">
            <v>105427.18000000005</v>
          </cell>
          <cell r="F2014">
            <v>99392.539999999979</v>
          </cell>
          <cell r="G2014">
            <v>102545.13</v>
          </cell>
          <cell r="H2014">
            <v>99120.48</v>
          </cell>
          <cell r="I2014">
            <v>100975.48999999999</v>
          </cell>
          <cell r="J2014">
            <v>104539.93000000001</v>
          </cell>
          <cell r="K2014">
            <v>98775.02999999997</v>
          </cell>
          <cell r="L2014">
            <v>124245.93999999994</v>
          </cell>
          <cell r="M2014">
            <v>102228.74000000002</v>
          </cell>
          <cell r="N2014">
            <v>250100.13999999998</v>
          </cell>
          <cell r="O2014">
            <v>1384787.7999999998</v>
          </cell>
          <cell r="Q2014">
            <v>103432.36040492642</v>
          </cell>
          <cell r="R2014">
            <v>101305.36342607446</v>
          </cell>
          <cell r="S2014">
            <v>118862.36040492642</v>
          </cell>
          <cell r="T2014">
            <v>101790.02807864244</v>
          </cell>
          <cell r="U2014">
            <v>102032.36040492642</v>
          </cell>
          <cell r="V2014">
            <v>101790.02807864244</v>
          </cell>
          <cell r="W2014">
            <v>118862.36040492642</v>
          </cell>
          <cell r="X2014">
            <v>102032.36040492642</v>
          </cell>
          <cell r="Y2014">
            <v>102590.02807864244</v>
          </cell>
          <cell r="Z2014">
            <v>102032.36040492642</v>
          </cell>
          <cell r="AA2014">
            <v>101790.02807864244</v>
          </cell>
          <cell r="AB2014">
            <v>102032.36040492642</v>
          </cell>
          <cell r="AC2014">
            <v>1258551.9985751293</v>
          </cell>
          <cell r="AF2014">
            <v>98501.80333333333</v>
          </cell>
          <cell r="AG2014">
            <v>90879.443333333329</v>
          </cell>
          <cell r="AH2014">
            <v>90691.17333333334</v>
          </cell>
          <cell r="AI2014">
            <v>92715.583333333328</v>
          </cell>
          <cell r="AJ2014">
            <v>93159.293333333335</v>
          </cell>
          <cell r="AK2014">
            <v>89882.093333333338</v>
          </cell>
          <cell r="AL2014">
            <v>89114.55333333333</v>
          </cell>
          <cell r="AM2014">
            <v>97036.323333333348</v>
          </cell>
          <cell r="AN2014">
            <v>94965.473333333342</v>
          </cell>
          <cell r="AO2014">
            <v>95852.743333333332</v>
          </cell>
          <cell r="AP2014">
            <v>84978.963333333319</v>
          </cell>
          <cell r="AQ2014">
            <v>107344.94333333333</v>
          </cell>
          <cell r="AR2014">
            <v>1125122.3900000001</v>
          </cell>
          <cell r="AU2014"/>
          <cell r="AV2014"/>
          <cell r="AW2014"/>
          <cell r="AX2014"/>
          <cell r="AY2014"/>
          <cell r="AZ2014"/>
          <cell r="BA2014"/>
          <cell r="BB2014"/>
          <cell r="BC2014"/>
          <cell r="BD2014"/>
          <cell r="BE2014"/>
          <cell r="BF2014"/>
          <cell r="BG2014"/>
          <cell r="BJ2014">
            <v>98501.80333333333</v>
          </cell>
          <cell r="BK2014">
            <v>90879.443333333329</v>
          </cell>
          <cell r="BL2014">
            <v>90691.17333333334</v>
          </cell>
          <cell r="BM2014">
            <v>92715.583333333328</v>
          </cell>
          <cell r="BN2014">
            <v>93159.293333333335</v>
          </cell>
          <cell r="BO2014">
            <v>89882.093333333338</v>
          </cell>
          <cell r="BP2014">
            <v>89114.55333333333</v>
          </cell>
          <cell r="BQ2014">
            <v>97036.323333333348</v>
          </cell>
          <cell r="BR2014">
            <v>94965.473333333342</v>
          </cell>
          <cell r="BS2014">
            <v>95852.743333333332</v>
          </cell>
          <cell r="BT2014">
            <v>84978.963333333319</v>
          </cell>
          <cell r="BU2014">
            <v>107344.94333333333</v>
          </cell>
          <cell r="BV2014">
            <v>1125122.3900000001</v>
          </cell>
        </row>
        <row r="2015">
          <cell r="A2015" t="str">
            <v>Punta CentinelaUtilities</v>
          </cell>
          <cell r="B2015" t="str">
            <v>Utilities</v>
          </cell>
          <cell r="C2015">
            <v>58569.180000000008</v>
          </cell>
          <cell r="D2015">
            <v>62486.58</v>
          </cell>
          <cell r="E2015">
            <v>62538.370000000017</v>
          </cell>
          <cell r="F2015">
            <v>60947.070000000007</v>
          </cell>
          <cell r="G2015">
            <v>60352.600000000006</v>
          </cell>
          <cell r="H2015">
            <v>59637.080000000016</v>
          </cell>
          <cell r="I2015">
            <v>61747.499999999993</v>
          </cell>
          <cell r="J2015">
            <v>55737.590000000011</v>
          </cell>
          <cell r="K2015">
            <v>57423.18</v>
          </cell>
          <cell r="L2015">
            <v>56007.97</v>
          </cell>
          <cell r="M2015">
            <v>53304.489999999991</v>
          </cell>
          <cell r="N2015">
            <v>72653.549999999988</v>
          </cell>
          <cell r="O2015">
            <v>721405.16000000015</v>
          </cell>
          <cell r="Q2015">
            <v>64285.16</v>
          </cell>
          <cell r="R2015">
            <v>65433.899999999994</v>
          </cell>
          <cell r="S2015">
            <v>64789.990000000005</v>
          </cell>
          <cell r="T2015">
            <v>65764.67</v>
          </cell>
          <cell r="U2015">
            <v>66402.62</v>
          </cell>
          <cell r="V2015">
            <v>63640.100000000006</v>
          </cell>
          <cell r="W2015">
            <v>62924.520000000004</v>
          </cell>
          <cell r="X2015">
            <v>59897.130000000005</v>
          </cell>
          <cell r="Y2015">
            <v>61120.630000000005</v>
          </cell>
          <cell r="Z2015">
            <v>58448.39</v>
          </cell>
          <cell r="AA2015">
            <v>59452.899999999994</v>
          </cell>
          <cell r="AB2015">
            <v>63680.41</v>
          </cell>
          <cell r="AC2015">
            <v>755840.42</v>
          </cell>
          <cell r="AF2015">
            <v>60199.570000000007</v>
          </cell>
          <cell r="AG2015">
            <v>67510.33</v>
          </cell>
          <cell r="AH2015">
            <v>68097.459999999992</v>
          </cell>
          <cell r="AI2015">
            <v>62026.47</v>
          </cell>
          <cell r="AJ2015">
            <v>57473.520000000004</v>
          </cell>
          <cell r="AK2015">
            <v>52573.880000000005</v>
          </cell>
          <cell r="AL2015">
            <v>57234.5</v>
          </cell>
          <cell r="AM2015">
            <v>63483.009999999995</v>
          </cell>
          <cell r="AN2015">
            <v>59311.729999999989</v>
          </cell>
          <cell r="AO2015">
            <v>55754.469999999987</v>
          </cell>
          <cell r="AP2015">
            <v>53529.669999999991</v>
          </cell>
          <cell r="AQ2015">
            <v>71180.62</v>
          </cell>
          <cell r="AR2015">
            <v>728375.23</v>
          </cell>
          <cell r="AU2015"/>
          <cell r="AV2015"/>
          <cell r="AW2015"/>
          <cell r="AX2015"/>
          <cell r="AY2015"/>
          <cell r="AZ2015"/>
          <cell r="BA2015"/>
          <cell r="BB2015"/>
          <cell r="BC2015"/>
          <cell r="BD2015"/>
          <cell r="BE2015"/>
          <cell r="BF2015"/>
          <cell r="BG2015"/>
          <cell r="BJ2015">
            <v>60199.570000000007</v>
          </cell>
          <cell r="BK2015">
            <v>67510.33</v>
          </cell>
          <cell r="BL2015">
            <v>68097.459999999992</v>
          </cell>
          <cell r="BM2015">
            <v>62026.47</v>
          </cell>
          <cell r="BN2015">
            <v>57473.520000000004</v>
          </cell>
          <cell r="BO2015">
            <v>52573.880000000005</v>
          </cell>
          <cell r="BP2015">
            <v>57234.5</v>
          </cell>
          <cell r="BQ2015">
            <v>63483.009999999995</v>
          </cell>
          <cell r="BR2015">
            <v>59311.729999999989</v>
          </cell>
          <cell r="BS2015">
            <v>55754.469999999987</v>
          </cell>
          <cell r="BT2015">
            <v>53529.669999999991</v>
          </cell>
          <cell r="BU2015">
            <v>71180.62</v>
          </cell>
          <cell r="BV2015">
            <v>728375.23</v>
          </cell>
        </row>
        <row r="2016">
          <cell r="A2016" t="str">
            <v>Punta CentinelaLegal Expenses</v>
          </cell>
          <cell r="B2016" t="str">
            <v>Legal Expenses</v>
          </cell>
          <cell r="C2016">
            <v>0</v>
          </cell>
          <cell r="D2016">
            <v>0</v>
          </cell>
          <cell r="E2016">
            <v>36</v>
          </cell>
          <cell r="F2016">
            <v>0</v>
          </cell>
          <cell r="G2016">
            <v>516</v>
          </cell>
          <cell r="H2016">
            <v>0</v>
          </cell>
          <cell r="I2016">
            <v>0</v>
          </cell>
          <cell r="J2016">
            <v>300</v>
          </cell>
          <cell r="K2016">
            <v>0</v>
          </cell>
          <cell r="L2016">
            <v>37</v>
          </cell>
          <cell r="M2016">
            <v>0</v>
          </cell>
          <cell r="N2016">
            <v>288.21000000000004</v>
          </cell>
          <cell r="O2016">
            <v>1177.21</v>
          </cell>
          <cell r="P2016"/>
          <cell r="Q2016">
            <v>33</v>
          </cell>
          <cell r="R2016">
            <v>33</v>
          </cell>
          <cell r="S2016">
            <v>33</v>
          </cell>
          <cell r="T2016">
            <v>33</v>
          </cell>
          <cell r="U2016">
            <v>37</v>
          </cell>
          <cell r="V2016">
            <v>33</v>
          </cell>
          <cell r="W2016">
            <v>33</v>
          </cell>
          <cell r="X2016">
            <v>33</v>
          </cell>
          <cell r="Y2016">
            <v>33</v>
          </cell>
          <cell r="Z2016">
            <v>33</v>
          </cell>
          <cell r="AA2016">
            <v>33</v>
          </cell>
          <cell r="AB2016">
            <v>33</v>
          </cell>
          <cell r="AC2016">
            <v>400</v>
          </cell>
          <cell r="AD2016"/>
          <cell r="AE2016"/>
          <cell r="AF2016">
            <v>0</v>
          </cell>
          <cell r="AG2016">
            <v>110</v>
          </cell>
          <cell r="AH2016">
            <v>168.23000000000002</v>
          </cell>
          <cell r="AI2016">
            <v>0</v>
          </cell>
          <cell r="AJ2016">
            <v>641.79999999999995</v>
          </cell>
          <cell r="AK2016">
            <v>200</v>
          </cell>
          <cell r="AL2016">
            <v>185.95000000000002</v>
          </cell>
          <cell r="AM2016">
            <v>0</v>
          </cell>
          <cell r="AN2016">
            <v>305.08</v>
          </cell>
          <cell r="AO2016">
            <v>893.55000000000007</v>
          </cell>
          <cell r="AP2016">
            <v>0</v>
          </cell>
          <cell r="AQ2016">
            <v>94.039999999999992</v>
          </cell>
          <cell r="AR2016">
            <v>2598.65</v>
          </cell>
          <cell r="AS2016"/>
          <cell r="AT2016"/>
          <cell r="AU2016"/>
          <cell r="AV2016"/>
          <cell r="AW2016"/>
          <cell r="AX2016"/>
          <cell r="AY2016"/>
          <cell r="AZ2016"/>
          <cell r="BA2016"/>
          <cell r="BB2016"/>
          <cell r="BC2016"/>
          <cell r="BD2016"/>
          <cell r="BE2016"/>
          <cell r="BF2016"/>
          <cell r="BG2016"/>
          <cell r="BH2016"/>
          <cell r="BI2016"/>
          <cell r="BJ2016">
            <v>0</v>
          </cell>
          <cell r="BK2016">
            <v>110</v>
          </cell>
          <cell r="BL2016">
            <v>168.23000000000002</v>
          </cell>
          <cell r="BM2016">
            <v>0</v>
          </cell>
          <cell r="BN2016">
            <v>641.79999999999995</v>
          </cell>
          <cell r="BO2016">
            <v>200</v>
          </cell>
          <cell r="BP2016">
            <v>185.95000000000002</v>
          </cell>
          <cell r="BQ2016">
            <v>0</v>
          </cell>
          <cell r="BR2016">
            <v>305.08</v>
          </cell>
          <cell r="BS2016">
            <v>893.55000000000007</v>
          </cell>
          <cell r="BT2016">
            <v>0</v>
          </cell>
          <cell r="BU2016">
            <v>94.039999999999992</v>
          </cell>
          <cell r="BV2016">
            <v>2598.65</v>
          </cell>
        </row>
        <row r="2017">
          <cell r="A2017" t="str">
            <v>Punta CentinelaTravel Expenses</v>
          </cell>
          <cell r="B2017" t="str">
            <v>Travel Expenses</v>
          </cell>
          <cell r="C2017">
            <v>5453.0999999999995</v>
          </cell>
          <cell r="D2017">
            <v>3028.58</v>
          </cell>
          <cell r="E2017">
            <v>3408.16</v>
          </cell>
          <cell r="F2017">
            <v>968.52</v>
          </cell>
          <cell r="G2017">
            <v>2503.25</v>
          </cell>
          <cell r="H2017">
            <v>2738.15</v>
          </cell>
          <cell r="I2017">
            <v>1960.6299999999999</v>
          </cell>
          <cell r="J2017">
            <v>539.18000000000006</v>
          </cell>
          <cell r="K2017">
            <v>2104.38</v>
          </cell>
          <cell r="L2017">
            <v>2472.46</v>
          </cell>
          <cell r="M2017">
            <v>3007.08</v>
          </cell>
          <cell r="N2017">
            <v>1713.02</v>
          </cell>
          <cell r="O2017">
            <v>29896.510000000006</v>
          </cell>
          <cell r="P2017"/>
          <cell r="Q2017">
            <v>3440</v>
          </cell>
          <cell r="R2017">
            <v>900</v>
          </cell>
          <cell r="S2017">
            <v>3440</v>
          </cell>
          <cell r="T2017">
            <v>1340</v>
          </cell>
          <cell r="U2017">
            <v>1600</v>
          </cell>
          <cell r="V2017">
            <v>1340</v>
          </cell>
          <cell r="W2017">
            <v>1340</v>
          </cell>
          <cell r="X2017">
            <v>1340</v>
          </cell>
          <cell r="Y2017">
            <v>1340</v>
          </cell>
          <cell r="Z2017">
            <v>2840</v>
          </cell>
          <cell r="AA2017">
            <v>1940</v>
          </cell>
          <cell r="AB2017">
            <v>1340</v>
          </cell>
          <cell r="AC2017">
            <v>22200</v>
          </cell>
          <cell r="AD2017"/>
          <cell r="AE2017"/>
          <cell r="AF2017">
            <v>1418.75</v>
          </cell>
          <cell r="AG2017">
            <v>415.91</v>
          </cell>
          <cell r="AH2017">
            <v>652</v>
          </cell>
          <cell r="AI2017">
            <v>220.82</v>
          </cell>
          <cell r="AJ2017">
            <v>2039.6799999999998</v>
          </cell>
          <cell r="AK2017">
            <v>1296.78</v>
          </cell>
          <cell r="AL2017">
            <v>842.74</v>
          </cell>
          <cell r="AM2017">
            <v>6711.16</v>
          </cell>
          <cell r="AN2017">
            <v>1983.27</v>
          </cell>
          <cell r="AO2017">
            <v>2036.9399999999996</v>
          </cell>
          <cell r="AP2017">
            <v>1869.6</v>
          </cell>
          <cell r="AQ2017">
            <v>2471.33</v>
          </cell>
          <cell r="AR2017">
            <v>21958.979999999996</v>
          </cell>
          <cell r="AS2017"/>
          <cell r="AT2017"/>
          <cell r="AU2017"/>
          <cell r="AV2017"/>
          <cell r="AW2017"/>
          <cell r="AX2017"/>
          <cell r="AY2017"/>
          <cell r="AZ2017"/>
          <cell r="BA2017"/>
          <cell r="BB2017"/>
          <cell r="BC2017"/>
          <cell r="BD2017"/>
          <cell r="BE2017"/>
          <cell r="BF2017"/>
          <cell r="BG2017"/>
          <cell r="BH2017"/>
          <cell r="BI2017"/>
          <cell r="BJ2017">
            <v>1418.75</v>
          </cell>
          <cell r="BK2017">
            <v>415.91</v>
          </cell>
          <cell r="BL2017">
            <v>652</v>
          </cell>
          <cell r="BM2017">
            <v>220.82</v>
          </cell>
          <cell r="BN2017">
            <v>2039.6799999999998</v>
          </cell>
          <cell r="BO2017">
            <v>1296.78</v>
          </cell>
          <cell r="BP2017">
            <v>842.74</v>
          </cell>
          <cell r="BQ2017">
            <v>6711.16</v>
          </cell>
          <cell r="BR2017">
            <v>1983.27</v>
          </cell>
          <cell r="BS2017">
            <v>2036.9399999999996</v>
          </cell>
          <cell r="BT2017">
            <v>1869.6</v>
          </cell>
          <cell r="BU2017">
            <v>2471.33</v>
          </cell>
          <cell r="BV2017">
            <v>21958.979999999996</v>
          </cell>
        </row>
        <row r="2018">
          <cell r="A2018" t="str">
            <v>Punta CentinelaPOM</v>
          </cell>
          <cell r="B2018" t="str">
            <v>POM</v>
          </cell>
          <cell r="C2018">
            <v>31741.529999999995</v>
          </cell>
          <cell r="D2018">
            <v>34519.310000000005</v>
          </cell>
          <cell r="E2018">
            <v>38671.29</v>
          </cell>
          <cell r="F2018">
            <v>39006.439999999995</v>
          </cell>
          <cell r="G2018">
            <v>43296.830000000009</v>
          </cell>
          <cell r="H2018">
            <v>41554.03</v>
          </cell>
          <cell r="I2018">
            <v>39310.67</v>
          </cell>
          <cell r="J2018">
            <v>53074.689999999995</v>
          </cell>
          <cell r="K2018">
            <v>37063.599999999991</v>
          </cell>
          <cell r="L2018">
            <v>34779.30000000001</v>
          </cell>
          <cell r="M2018">
            <v>33376.68</v>
          </cell>
          <cell r="N2018">
            <v>37708.259999999995</v>
          </cell>
          <cell r="O2018">
            <v>464102.63</v>
          </cell>
          <cell r="Q2018">
            <v>32013.416666666668</v>
          </cell>
          <cell r="R2018">
            <v>27513.416666666668</v>
          </cell>
          <cell r="S2018">
            <v>31715.416666666668</v>
          </cell>
          <cell r="T2018">
            <v>29562.416666666668</v>
          </cell>
          <cell r="U2018">
            <v>27590.416666666668</v>
          </cell>
          <cell r="V2018">
            <v>28646.416666666668</v>
          </cell>
          <cell r="W2018">
            <v>31974.416666666668</v>
          </cell>
          <cell r="X2018">
            <v>29957.416666666668</v>
          </cell>
          <cell r="Y2018">
            <v>24262.416666666668</v>
          </cell>
          <cell r="Z2018">
            <v>28043.416666666668</v>
          </cell>
          <cell r="AA2018">
            <v>26947.416666666668</v>
          </cell>
          <cell r="AB2018">
            <v>29087.416666666668</v>
          </cell>
          <cell r="AC2018">
            <v>347314.00000000006</v>
          </cell>
          <cell r="AF2018">
            <v>29034.84</v>
          </cell>
          <cell r="AG2018">
            <v>28825.820000000007</v>
          </cell>
          <cell r="AH2018">
            <v>21898.549999999996</v>
          </cell>
          <cell r="AI2018">
            <v>28189.380000000005</v>
          </cell>
          <cell r="AJ2018">
            <v>17315.539999999997</v>
          </cell>
          <cell r="AK2018">
            <v>24096.540000000005</v>
          </cell>
          <cell r="AL2018">
            <v>23417.57</v>
          </cell>
          <cell r="AM2018">
            <v>30929.640000000003</v>
          </cell>
          <cell r="AN2018">
            <v>25282.080000000002</v>
          </cell>
          <cell r="AO2018">
            <v>31374.440000000002</v>
          </cell>
          <cell r="AP2018">
            <v>28722.93</v>
          </cell>
          <cell r="AQ2018">
            <v>34799.22</v>
          </cell>
          <cell r="AR2018">
            <v>323886.55000000005</v>
          </cell>
          <cell r="AU2018"/>
          <cell r="AV2018"/>
          <cell r="AW2018"/>
          <cell r="AX2018"/>
          <cell r="AY2018"/>
          <cell r="AZ2018"/>
          <cell r="BA2018"/>
          <cell r="BB2018"/>
          <cell r="BC2018"/>
          <cell r="BD2018"/>
          <cell r="BE2018"/>
          <cell r="BF2018"/>
          <cell r="BG2018"/>
          <cell r="BJ2018">
            <v>29034.84</v>
          </cell>
          <cell r="BK2018">
            <v>28825.820000000007</v>
          </cell>
          <cell r="BL2018">
            <v>21898.549999999996</v>
          </cell>
          <cell r="BM2018">
            <v>28189.380000000005</v>
          </cell>
          <cell r="BN2018">
            <v>17315.539999999997</v>
          </cell>
          <cell r="BO2018">
            <v>24096.540000000005</v>
          </cell>
          <cell r="BP2018">
            <v>23417.57</v>
          </cell>
          <cell r="BQ2018">
            <v>30929.640000000003</v>
          </cell>
          <cell r="BR2018">
            <v>25282.080000000002</v>
          </cell>
          <cell r="BS2018">
            <v>31374.440000000002</v>
          </cell>
          <cell r="BT2018">
            <v>28722.93</v>
          </cell>
          <cell r="BU2018">
            <v>34799.22</v>
          </cell>
          <cell r="BV2018">
            <v>323886.55000000005</v>
          </cell>
        </row>
        <row r="2019">
          <cell r="A2019" t="str">
            <v>Punta CentinelaMarketing</v>
          </cell>
          <cell r="B2019" t="str">
            <v>Marketing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U2019"/>
          <cell r="AV2019"/>
          <cell r="AW2019"/>
          <cell r="AX2019"/>
          <cell r="AY2019"/>
          <cell r="AZ2019"/>
          <cell r="BA2019"/>
          <cell r="BB2019"/>
          <cell r="BC2019"/>
          <cell r="BD2019"/>
          <cell r="BE2019"/>
          <cell r="BF2019"/>
          <cell r="BG2019"/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</row>
        <row r="2020">
          <cell r="A2020" t="str">
            <v>Punta CentinelaProvisions</v>
          </cell>
          <cell r="B2020" t="str">
            <v>Provisions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23472.260000000002</v>
          </cell>
          <cell r="O2020">
            <v>23472.260000000002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U2020"/>
          <cell r="AV2020"/>
          <cell r="AW2020"/>
          <cell r="AX2020"/>
          <cell r="AY2020"/>
          <cell r="AZ2020"/>
          <cell r="BA2020"/>
          <cell r="BB2020"/>
          <cell r="BC2020"/>
          <cell r="BD2020"/>
          <cell r="BE2020"/>
          <cell r="BF2020"/>
          <cell r="BG2020"/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</row>
        <row r="2021">
          <cell r="A2021" t="str">
            <v>Punta CentinelaProfessional Fees</v>
          </cell>
          <cell r="B2021" t="str">
            <v>Professional Fees</v>
          </cell>
          <cell r="C2021">
            <v>13257.919999999998</v>
          </cell>
          <cell r="D2021">
            <v>9800.0299999999988</v>
          </cell>
          <cell r="E2021">
            <v>7197.12</v>
          </cell>
          <cell r="F2021">
            <v>9076.2899999999991</v>
          </cell>
          <cell r="G2021">
            <v>11652.18</v>
          </cell>
          <cell r="H2021">
            <v>7658.7199999999993</v>
          </cell>
          <cell r="I2021">
            <v>7806.85</v>
          </cell>
          <cell r="J2021">
            <v>2666.46</v>
          </cell>
          <cell r="K2021">
            <v>9621.74</v>
          </cell>
          <cell r="L2021">
            <v>9483.4</v>
          </cell>
          <cell r="M2021">
            <v>8802.11</v>
          </cell>
          <cell r="N2021">
            <v>6436.2599999999993</v>
          </cell>
          <cell r="O2021">
            <v>103459.08</v>
          </cell>
          <cell r="Q2021">
            <v>9331.98</v>
          </cell>
          <cell r="R2021">
            <v>8105.98</v>
          </cell>
          <cell r="S2021">
            <v>6678.98</v>
          </cell>
          <cell r="T2021">
            <v>6161.98</v>
          </cell>
          <cell r="U2021">
            <v>5470.98</v>
          </cell>
          <cell r="V2021">
            <v>6161.98</v>
          </cell>
          <cell r="W2021">
            <v>6204.98</v>
          </cell>
          <cell r="X2021">
            <v>5470.98</v>
          </cell>
          <cell r="Y2021">
            <v>8953.98</v>
          </cell>
          <cell r="Z2021">
            <v>8436.98</v>
          </cell>
          <cell r="AA2021">
            <v>7745.98</v>
          </cell>
          <cell r="AB2021">
            <v>8479.98</v>
          </cell>
          <cell r="AC2021">
            <v>87204.759999999966</v>
          </cell>
          <cell r="AF2021">
            <v>5765.7</v>
          </cell>
          <cell r="AG2021">
            <v>9454.23</v>
          </cell>
          <cell r="AH2021">
            <v>6213.15</v>
          </cell>
          <cell r="AI2021">
            <v>7211.5</v>
          </cell>
          <cell r="AJ2021">
            <v>6172.51</v>
          </cell>
          <cell r="AK2021">
            <v>24248.98</v>
          </cell>
          <cell r="AL2021">
            <v>10701.42</v>
          </cell>
          <cell r="AM2021">
            <v>9543.1299999999992</v>
          </cell>
          <cell r="AN2021">
            <v>13419.029999999999</v>
          </cell>
          <cell r="AO2021">
            <v>6031.89</v>
          </cell>
          <cell r="AP2021">
            <v>7596.3499999999995</v>
          </cell>
          <cell r="AQ2021">
            <v>12433.96</v>
          </cell>
          <cell r="AR2021">
            <v>118791.85</v>
          </cell>
          <cell r="AU2021"/>
          <cell r="AV2021"/>
          <cell r="AW2021"/>
          <cell r="AX2021"/>
          <cell r="AY2021"/>
          <cell r="AZ2021"/>
          <cell r="BA2021"/>
          <cell r="BB2021"/>
          <cell r="BC2021"/>
          <cell r="BD2021"/>
          <cell r="BE2021"/>
          <cell r="BF2021"/>
          <cell r="BG2021"/>
          <cell r="BJ2021">
            <v>5765.7</v>
          </cell>
          <cell r="BK2021">
            <v>9454.23</v>
          </cell>
          <cell r="BL2021">
            <v>6213.15</v>
          </cell>
          <cell r="BM2021">
            <v>7211.5</v>
          </cell>
          <cell r="BN2021">
            <v>6172.51</v>
          </cell>
          <cell r="BO2021">
            <v>24248.98</v>
          </cell>
          <cell r="BP2021">
            <v>10701.42</v>
          </cell>
          <cell r="BQ2021">
            <v>9543.1299999999992</v>
          </cell>
          <cell r="BR2021">
            <v>13419.029999999999</v>
          </cell>
          <cell r="BS2021">
            <v>6031.89</v>
          </cell>
          <cell r="BT2021">
            <v>7596.3499999999995</v>
          </cell>
          <cell r="BU2021">
            <v>12433.96</v>
          </cell>
          <cell r="BV2021">
            <v>118791.85</v>
          </cell>
        </row>
        <row r="2022">
          <cell r="A2022" t="str">
            <v>Punta CentinelaFinancial Expenses</v>
          </cell>
          <cell r="B2022" t="str">
            <v>Financial Expenses</v>
          </cell>
          <cell r="C2022">
            <v>3889.6899999999978</v>
          </cell>
          <cell r="D2022">
            <v>2933.369999999999</v>
          </cell>
          <cell r="E2022">
            <v>4073.0199999999991</v>
          </cell>
          <cell r="F2022">
            <v>3841.8599999999992</v>
          </cell>
          <cell r="G2022">
            <v>3125.8699999999972</v>
          </cell>
          <cell r="H2022">
            <v>2211.9599999999991</v>
          </cell>
          <cell r="I2022">
            <v>2879.3999999999992</v>
          </cell>
          <cell r="J2022">
            <v>2564.3899999999976</v>
          </cell>
          <cell r="K2022">
            <v>2118.2199999999993</v>
          </cell>
          <cell r="L2022">
            <v>1421.8399999999983</v>
          </cell>
          <cell r="M2022">
            <v>2868.3099999999995</v>
          </cell>
          <cell r="N2022">
            <v>2182.2599999999984</v>
          </cell>
          <cell r="O2022">
            <v>34110.189999999973</v>
          </cell>
          <cell r="Q2022">
            <v>3000</v>
          </cell>
          <cell r="R2022">
            <v>3100</v>
          </cell>
          <cell r="S2022">
            <v>3550</v>
          </cell>
          <cell r="T2022">
            <v>2950</v>
          </cell>
          <cell r="U2022">
            <v>2750</v>
          </cell>
          <cell r="V2022">
            <v>2790</v>
          </cell>
          <cell r="W2022">
            <v>3135</v>
          </cell>
          <cell r="X2022">
            <v>2725</v>
          </cell>
          <cell r="Y2022">
            <v>3200</v>
          </cell>
          <cell r="Z2022">
            <v>3650</v>
          </cell>
          <cell r="AA2022">
            <v>2600</v>
          </cell>
          <cell r="AB2022">
            <v>2700</v>
          </cell>
          <cell r="AC2022">
            <v>36150</v>
          </cell>
          <cell r="AF2022">
            <v>3143.0399999999995</v>
          </cell>
          <cell r="AG2022">
            <v>2750.369999999999</v>
          </cell>
          <cell r="AH2022">
            <v>3560.7799999999975</v>
          </cell>
          <cell r="AI2022">
            <v>3403.1099999999992</v>
          </cell>
          <cell r="AJ2022">
            <v>4617.0899999999974</v>
          </cell>
          <cell r="AK2022">
            <v>2480.3399999999988</v>
          </cell>
          <cell r="AL2022">
            <v>2906.8500000000004</v>
          </cell>
          <cell r="AM2022">
            <v>2598.81</v>
          </cell>
          <cell r="AN2022">
            <v>2862.5800000000013</v>
          </cell>
          <cell r="AO2022">
            <v>3651.3799999999992</v>
          </cell>
          <cell r="AP2022">
            <v>10431.89</v>
          </cell>
          <cell r="AQ2022">
            <v>3617.6800000000012</v>
          </cell>
          <cell r="AR2022">
            <v>46023.92</v>
          </cell>
          <cell r="AU2022"/>
          <cell r="AV2022"/>
          <cell r="AW2022"/>
          <cell r="AX2022"/>
          <cell r="AY2022"/>
          <cell r="AZ2022"/>
          <cell r="BA2022"/>
          <cell r="BB2022"/>
          <cell r="BC2022"/>
          <cell r="BD2022"/>
          <cell r="BE2022"/>
          <cell r="BF2022"/>
          <cell r="BG2022"/>
          <cell r="BJ2022">
            <v>3143.0399999999995</v>
          </cell>
          <cell r="BK2022">
            <v>2750.369999999999</v>
          </cell>
          <cell r="BL2022">
            <v>3560.7799999999975</v>
          </cell>
          <cell r="BM2022">
            <v>3403.1099999999992</v>
          </cell>
          <cell r="BN2022">
            <v>4617.0899999999974</v>
          </cell>
          <cell r="BO2022">
            <v>2480.3399999999988</v>
          </cell>
          <cell r="BP2022">
            <v>2906.8500000000004</v>
          </cell>
          <cell r="BQ2022">
            <v>2598.81</v>
          </cell>
          <cell r="BR2022">
            <v>2862.5800000000013</v>
          </cell>
          <cell r="BS2022">
            <v>3651.3799999999992</v>
          </cell>
          <cell r="BT2022">
            <v>10431.89</v>
          </cell>
          <cell r="BU2022">
            <v>3617.6800000000012</v>
          </cell>
          <cell r="BV2022">
            <v>46023.92</v>
          </cell>
        </row>
        <row r="2023">
          <cell r="A2023" t="str">
            <v>Punta CentinelaOther Administrative Expenses</v>
          </cell>
          <cell r="B2023" t="str">
            <v>Other Administrative Expenses</v>
          </cell>
          <cell r="C2023">
            <v>2668.1499999999996</v>
          </cell>
          <cell r="D2023">
            <v>2736.53</v>
          </cell>
          <cell r="E2023">
            <v>2213.87</v>
          </cell>
          <cell r="F2023">
            <v>1051.76</v>
          </cell>
          <cell r="G2023">
            <v>2237.96</v>
          </cell>
          <cell r="H2023">
            <v>766.62000000000012</v>
          </cell>
          <cell r="I2023">
            <v>609.54999999999995</v>
          </cell>
          <cell r="J2023">
            <v>814.51</v>
          </cell>
          <cell r="K2023">
            <v>1144.4799999999998</v>
          </cell>
          <cell r="L2023">
            <v>634.60000000000014</v>
          </cell>
          <cell r="M2023">
            <v>238.65999999999997</v>
          </cell>
          <cell r="N2023">
            <v>1581.57</v>
          </cell>
          <cell r="O2023">
            <v>16698.260000000002</v>
          </cell>
          <cell r="P2023"/>
          <cell r="Q2023">
            <v>2950</v>
          </cell>
          <cell r="R2023">
            <v>2780</v>
          </cell>
          <cell r="S2023">
            <v>2780</v>
          </cell>
          <cell r="T2023">
            <v>2780</v>
          </cell>
          <cell r="U2023">
            <v>2780</v>
          </cell>
          <cell r="V2023">
            <v>2780</v>
          </cell>
          <cell r="W2023">
            <v>2780</v>
          </cell>
          <cell r="X2023">
            <v>2780</v>
          </cell>
          <cell r="Y2023">
            <v>2780</v>
          </cell>
          <cell r="Z2023">
            <v>2780</v>
          </cell>
          <cell r="AA2023">
            <v>2780</v>
          </cell>
          <cell r="AB2023">
            <v>2950</v>
          </cell>
          <cell r="AC2023">
            <v>33700</v>
          </cell>
          <cell r="AD2023"/>
          <cell r="AE2023"/>
          <cell r="AF2023">
            <v>2435.4499999999998</v>
          </cell>
          <cell r="AG2023">
            <v>3152.94</v>
          </cell>
          <cell r="AH2023">
            <v>2459.52</v>
          </cell>
          <cell r="AI2023">
            <v>2938.9700000000003</v>
          </cell>
          <cell r="AJ2023">
            <v>2801.4200000000005</v>
          </cell>
          <cell r="AK2023">
            <v>2257.9599999999996</v>
          </cell>
          <cell r="AL2023">
            <v>2172.39</v>
          </cell>
          <cell r="AM2023">
            <v>2472.36</v>
          </cell>
          <cell r="AN2023">
            <v>3155.72</v>
          </cell>
          <cell r="AO2023">
            <v>1927.1100000000001</v>
          </cell>
          <cell r="AP2023">
            <v>3225.25</v>
          </cell>
          <cell r="AQ2023">
            <v>16566.62</v>
          </cell>
          <cell r="AR2023">
            <v>45565.710000000006</v>
          </cell>
          <cell r="AS2023"/>
          <cell r="AT2023"/>
          <cell r="AU2023"/>
          <cell r="AV2023"/>
          <cell r="AW2023"/>
          <cell r="AX2023"/>
          <cell r="AY2023"/>
          <cell r="AZ2023"/>
          <cell r="BA2023"/>
          <cell r="BB2023"/>
          <cell r="BC2023"/>
          <cell r="BD2023"/>
          <cell r="BE2023"/>
          <cell r="BF2023"/>
          <cell r="BG2023"/>
          <cell r="BH2023"/>
          <cell r="BI2023"/>
          <cell r="BJ2023">
            <v>2435.4499999999998</v>
          </cell>
          <cell r="BK2023">
            <v>3152.94</v>
          </cell>
          <cell r="BL2023">
            <v>2459.52</v>
          </cell>
          <cell r="BM2023">
            <v>2938.9700000000003</v>
          </cell>
          <cell r="BN2023">
            <v>2801.4200000000005</v>
          </cell>
          <cell r="BO2023">
            <v>2257.9599999999996</v>
          </cell>
          <cell r="BP2023">
            <v>2172.39</v>
          </cell>
          <cell r="BQ2023">
            <v>2472.36</v>
          </cell>
          <cell r="BR2023">
            <v>3155.72</v>
          </cell>
          <cell r="BS2023">
            <v>1927.1100000000001</v>
          </cell>
          <cell r="BT2023">
            <v>3225.25</v>
          </cell>
          <cell r="BU2023">
            <v>16566.62</v>
          </cell>
          <cell r="BV2023">
            <v>45565.710000000006</v>
          </cell>
        </row>
        <row r="2024">
          <cell r="A2024" t="str">
            <v>Punta CentinelaTotal Undistributed Expenses</v>
          </cell>
          <cell r="B2024" t="str">
            <v>Total Undistributed Expenses</v>
          </cell>
          <cell r="C2024">
            <v>218344.99999999997</v>
          </cell>
          <cell r="D2024">
            <v>210176.16999999995</v>
          </cell>
          <cell r="E2024">
            <v>223565.01000000007</v>
          </cell>
          <cell r="F2024">
            <v>214284.47999999998</v>
          </cell>
          <cell r="G2024">
            <v>226229.82</v>
          </cell>
          <cell r="H2024">
            <v>213687.03999999998</v>
          </cell>
          <cell r="I2024">
            <v>215290.08999999997</v>
          </cell>
          <cell r="J2024">
            <v>220236.75</v>
          </cell>
          <cell r="K2024">
            <v>208250.62999999995</v>
          </cell>
          <cell r="L2024">
            <v>229082.50999999995</v>
          </cell>
          <cell r="M2024">
            <v>203826.06999999998</v>
          </cell>
          <cell r="N2024">
            <v>396135.53</v>
          </cell>
          <cell r="O2024">
            <v>2779109.0999999992</v>
          </cell>
          <cell r="Q2024">
            <v>218485.91707159311</v>
          </cell>
          <cell r="R2024">
            <v>209171.66009274113</v>
          </cell>
          <cell r="S2024">
            <v>231849.7470715931</v>
          </cell>
          <cell r="T2024">
            <v>210382.09474530909</v>
          </cell>
          <cell r="U2024">
            <v>208663.37707159307</v>
          </cell>
          <cell r="V2024">
            <v>207181.52474530911</v>
          </cell>
          <cell r="W2024">
            <v>227254.2770715931</v>
          </cell>
          <cell r="X2024">
            <v>204235.88707159308</v>
          </cell>
          <cell r="Y2024">
            <v>204280.05474530911</v>
          </cell>
          <cell r="Z2024">
            <v>206264.14707159309</v>
          </cell>
          <cell r="AA2024">
            <v>203289.3247453091</v>
          </cell>
          <cell r="AB2024">
            <v>210303.16707159311</v>
          </cell>
          <cell r="AC2024">
            <v>2541361.1785751292</v>
          </cell>
          <cell r="AD2024"/>
          <cell r="AF2024">
            <v>200499.15333333338</v>
          </cell>
          <cell r="AG2024">
            <v>203099.04333333333</v>
          </cell>
          <cell r="AH2024">
            <v>193740.86333333331</v>
          </cell>
          <cell r="AI2024">
            <v>196705.83333333334</v>
          </cell>
          <cell r="AJ2024">
            <v>184220.85333333336</v>
          </cell>
          <cell r="AK2024">
            <v>197036.57333333333</v>
          </cell>
          <cell r="AL2024">
            <v>186575.97333333339</v>
          </cell>
          <cell r="AM2024">
            <v>212774.43333333335</v>
          </cell>
          <cell r="AN2024">
            <v>201284.96333333329</v>
          </cell>
          <cell r="AO2024">
            <v>197522.52333333332</v>
          </cell>
          <cell r="AP2024">
            <v>190354.65333333332</v>
          </cell>
          <cell r="AQ2024">
            <v>248508.4133333333</v>
          </cell>
          <cell r="AR2024">
            <v>2412323.2799999998</v>
          </cell>
          <cell r="AS2024"/>
          <cell r="AT2024"/>
          <cell r="AU2024"/>
          <cell r="AV2024"/>
          <cell r="AW2024"/>
          <cell r="AX2024"/>
          <cell r="AY2024"/>
          <cell r="AZ2024"/>
          <cell r="BA2024"/>
          <cell r="BB2024"/>
          <cell r="BC2024"/>
          <cell r="BD2024"/>
          <cell r="BE2024"/>
          <cell r="BF2024"/>
          <cell r="BG2024"/>
          <cell r="BH2024"/>
          <cell r="BJ2024">
            <v>200499.15333333338</v>
          </cell>
          <cell r="BK2024">
            <v>203099.04333333333</v>
          </cell>
          <cell r="BL2024">
            <v>193740.86333333331</v>
          </cell>
          <cell r="BM2024">
            <v>196705.83333333334</v>
          </cell>
          <cell r="BN2024">
            <v>184220.85333333336</v>
          </cell>
          <cell r="BO2024">
            <v>197036.57333333333</v>
          </cell>
          <cell r="BP2024">
            <v>186575.97333333339</v>
          </cell>
          <cell r="BQ2024">
            <v>212774.43333333335</v>
          </cell>
          <cell r="BR2024">
            <v>201284.96333333329</v>
          </cell>
          <cell r="BS2024">
            <v>197522.52333333332</v>
          </cell>
          <cell r="BT2024">
            <v>190354.65333333332</v>
          </cell>
          <cell r="BU2024">
            <v>248508.4133333333</v>
          </cell>
          <cell r="BV2024">
            <v>2412323.2799999998</v>
          </cell>
        </row>
        <row r="2025">
          <cell r="A2025" t="str">
            <v>Punta CentinelaGross Operating Profit</v>
          </cell>
          <cell r="B2025" t="str">
            <v>Gross Operating Profit</v>
          </cell>
          <cell r="C2025">
            <v>301676.31999999995</v>
          </cell>
          <cell r="D2025">
            <v>378454.30999999982</v>
          </cell>
          <cell r="E2025">
            <v>294329.73999999987</v>
          </cell>
          <cell r="F2025">
            <v>298746.52</v>
          </cell>
          <cell r="G2025">
            <v>110401.67999999947</v>
          </cell>
          <cell r="H2025">
            <v>70325.749999999767</v>
          </cell>
          <cell r="I2025">
            <v>408887.84999999881</v>
          </cell>
          <cell r="J2025">
            <v>494313.3899999992</v>
          </cell>
          <cell r="K2025">
            <v>241201.72999999922</v>
          </cell>
          <cell r="L2025">
            <v>188081.14999999956</v>
          </cell>
          <cell r="M2025">
            <v>98564.049999999785</v>
          </cell>
          <cell r="N2025">
            <v>116010.76999999996</v>
          </cell>
          <cell r="O2025">
            <v>3000993.2599999974</v>
          </cell>
          <cell r="Q2025">
            <v>235682.25464034692</v>
          </cell>
          <cell r="R2025">
            <v>337489.23150554125</v>
          </cell>
          <cell r="S2025">
            <v>172684.16399527175</v>
          </cell>
          <cell r="T2025">
            <v>208744.09743543668</v>
          </cell>
          <cell r="U2025">
            <v>165176.41118150717</v>
          </cell>
          <cell r="V2025">
            <v>148608.95855238623</v>
          </cell>
          <cell r="W2025">
            <v>297589.5412624341</v>
          </cell>
          <cell r="X2025">
            <v>437485.27240125288</v>
          </cell>
          <cell r="Y2025">
            <v>87603.716577565123</v>
          </cell>
          <cell r="Z2025">
            <v>186410.97300588107</v>
          </cell>
          <cell r="AA2025">
            <v>231469.66177314331</v>
          </cell>
          <cell r="AB2025">
            <v>354562.79720217211</v>
          </cell>
          <cell r="AC2025">
            <v>2863507.0795329381</v>
          </cell>
          <cell r="AF2025">
            <v>599619.25666666636</v>
          </cell>
          <cell r="AG2025">
            <v>434775.67666666664</v>
          </cell>
          <cell r="AH2025">
            <v>474506.25666666636</v>
          </cell>
          <cell r="AI2025">
            <v>167892.18666666708</v>
          </cell>
          <cell r="AJ2025">
            <v>92465.406666666822</v>
          </cell>
          <cell r="AK2025">
            <v>109678.20666666681</v>
          </cell>
          <cell r="AL2025">
            <v>534198.52666666696</v>
          </cell>
          <cell r="AM2025">
            <v>533654.12666666682</v>
          </cell>
          <cell r="AN2025">
            <v>231299.03666666683</v>
          </cell>
          <cell r="AO2025">
            <v>212083.90666666697</v>
          </cell>
          <cell r="AP2025">
            <v>128877.61666666652</v>
          </cell>
          <cell r="AQ2025">
            <v>286576.69666666654</v>
          </cell>
          <cell r="AR2025">
            <v>3805626.9000000018</v>
          </cell>
          <cell r="AU2025"/>
          <cell r="AV2025"/>
          <cell r="AW2025"/>
          <cell r="AX2025"/>
          <cell r="AY2025"/>
          <cell r="AZ2025"/>
          <cell r="BA2025"/>
          <cell r="BB2025"/>
          <cell r="BC2025"/>
          <cell r="BD2025"/>
          <cell r="BE2025"/>
          <cell r="BF2025"/>
          <cell r="BG2025"/>
          <cell r="BJ2025">
            <v>599619.25666666636</v>
          </cell>
          <cell r="BK2025">
            <v>434775.67666666664</v>
          </cell>
          <cell r="BL2025">
            <v>474506.25666666636</v>
          </cell>
          <cell r="BM2025">
            <v>167892.18666666708</v>
          </cell>
          <cell r="BN2025">
            <v>92465.406666666822</v>
          </cell>
          <cell r="BO2025">
            <v>109678.20666666681</v>
          </cell>
          <cell r="BP2025">
            <v>534198.52666666696</v>
          </cell>
          <cell r="BQ2025">
            <v>533654.12666666682</v>
          </cell>
          <cell r="BR2025">
            <v>231299.03666666683</v>
          </cell>
          <cell r="BS2025">
            <v>212083.90666666697</v>
          </cell>
          <cell r="BT2025">
            <v>128877.61666666652</v>
          </cell>
          <cell r="BU2025">
            <v>286576.69666666654</v>
          </cell>
          <cell r="BV2025">
            <v>3805626.9000000018</v>
          </cell>
        </row>
        <row r="2026">
          <cell r="A2026" t="str">
            <v>Punta CentinelaMargin %</v>
          </cell>
          <cell r="B2026" t="str">
            <v>Margin %</v>
          </cell>
          <cell r="C2026">
            <v>0.30172425493238103</v>
          </cell>
          <cell r="D2026">
            <v>0.38325652964673468</v>
          </cell>
          <cell r="E2026">
            <v>0.31423824761474767</v>
          </cell>
          <cell r="F2026">
            <v>0.30708360969038673</v>
          </cell>
          <cell r="G2026">
            <v>0.14858406386950235</v>
          </cell>
          <cell r="H2026">
            <v>0.10854168832268229</v>
          </cell>
          <cell r="I2026">
            <v>0.383333087707866</v>
          </cell>
          <cell r="J2026">
            <v>0.41880829383681833</v>
          </cell>
          <cell r="K2026">
            <v>0.26698651318225325</v>
          </cell>
          <cell r="L2026">
            <v>0.22927890542861259</v>
          </cell>
          <cell r="M2026">
            <v>0.14216603234268355</v>
          </cell>
          <cell r="N2026">
            <v>0.11961541399299476</v>
          </cell>
          <cell r="O2026">
            <v>0.27477589892088827</v>
          </cell>
          <cell r="Q2026">
            <v>0.2442114361698377</v>
          </cell>
          <cell r="R2026">
            <v>0.33886132235910937</v>
          </cell>
          <cell r="S2026">
            <v>0.17894415994682572</v>
          </cell>
          <cell r="T2026">
            <v>0.23291651427543877</v>
          </cell>
          <cell r="U2026">
            <v>0.19723860921445988</v>
          </cell>
          <cell r="V2026">
            <v>0.18510601942412058</v>
          </cell>
          <cell r="W2026">
            <v>0.27172638378736741</v>
          </cell>
          <cell r="X2026">
            <v>0.3932035163584045</v>
          </cell>
          <cell r="Y2026">
            <v>0.11733263472204371</v>
          </cell>
          <cell r="Z2026">
            <v>0.22074424146889746</v>
          </cell>
          <cell r="AA2026">
            <v>0.26290512835645646</v>
          </cell>
          <cell r="AB2026">
            <v>0.34239726860304726</v>
          </cell>
          <cell r="AC2026">
            <v>0.25618745909617807</v>
          </cell>
          <cell r="AD2026"/>
          <cell r="AF2026">
            <v>0.47817803167609729</v>
          </cell>
          <cell r="AG2026">
            <v>0.42110374353566843</v>
          </cell>
          <cell r="AH2026">
            <v>0.44732104904430853</v>
          </cell>
          <cell r="AI2026">
            <v>0.22386109622782632</v>
          </cell>
          <cell r="AJ2026">
            <v>0.14897360059991122</v>
          </cell>
          <cell r="AK2026">
            <v>0.16414252501406082</v>
          </cell>
          <cell r="AL2026">
            <v>0.46589335656538816</v>
          </cell>
          <cell r="AM2026">
            <v>0.43954487460389213</v>
          </cell>
          <cell r="AN2026">
            <v>0.27257655560891508</v>
          </cell>
          <cell r="AO2026">
            <v>0.25220058037251475</v>
          </cell>
          <cell r="AP2026">
            <v>0.17521111258512784</v>
          </cell>
          <cell r="AQ2026">
            <v>0.28656368094427809</v>
          </cell>
          <cell r="AR2026">
            <v>0.34064336267087758</v>
          </cell>
          <cell r="AS2026"/>
          <cell r="AT2026"/>
          <cell r="AU2026"/>
          <cell r="AV2026"/>
          <cell r="AW2026"/>
          <cell r="AX2026"/>
          <cell r="AY2026"/>
          <cell r="AZ2026"/>
          <cell r="BA2026"/>
          <cell r="BB2026"/>
          <cell r="BC2026"/>
          <cell r="BD2026"/>
          <cell r="BE2026"/>
          <cell r="BF2026"/>
          <cell r="BG2026"/>
          <cell r="BH2026"/>
          <cell r="BJ2026">
            <v>0.47817803167609729</v>
          </cell>
          <cell r="BK2026">
            <v>0.42110374353566843</v>
          </cell>
          <cell r="BL2026">
            <v>0.44732104904430853</v>
          </cell>
          <cell r="BM2026">
            <v>0.22386109622782632</v>
          </cell>
          <cell r="BN2026">
            <v>0.14897360059991122</v>
          </cell>
          <cell r="BO2026">
            <v>0.16414252501406082</v>
          </cell>
          <cell r="BP2026">
            <v>0.46589335656538816</v>
          </cell>
          <cell r="BQ2026">
            <v>0.43954487460389213</v>
          </cell>
          <cell r="BR2026">
            <v>0.27257655560891508</v>
          </cell>
          <cell r="BS2026">
            <v>0.25220058037251475</v>
          </cell>
          <cell r="BT2026">
            <v>0.17521111258512784</v>
          </cell>
          <cell r="BU2026">
            <v>0.28656368094427809</v>
          </cell>
          <cell r="BV2026">
            <v>0.34064336267087758</v>
          </cell>
        </row>
        <row r="2027">
          <cell r="A2027" t="str">
            <v>Punta CentinelaTaxes</v>
          </cell>
          <cell r="B2027" t="str">
            <v>Taxes</v>
          </cell>
          <cell r="C2027">
            <v>52192.38</v>
          </cell>
          <cell r="D2027">
            <v>2258.98</v>
          </cell>
          <cell r="E2027">
            <v>975.93</v>
          </cell>
          <cell r="F2027">
            <v>502.71999999999997</v>
          </cell>
          <cell r="G2027">
            <v>1385.15</v>
          </cell>
          <cell r="H2027">
            <v>861.09</v>
          </cell>
          <cell r="I2027">
            <v>452.27</v>
          </cell>
          <cell r="J2027">
            <v>16671.43</v>
          </cell>
          <cell r="K2027">
            <v>2106.79</v>
          </cell>
          <cell r="L2027">
            <v>1421.28</v>
          </cell>
          <cell r="M2027">
            <v>1548.26</v>
          </cell>
          <cell r="N2027">
            <v>4004.6499999999996</v>
          </cell>
          <cell r="O2027">
            <v>84380.929999999978</v>
          </cell>
          <cell r="P2027"/>
          <cell r="Q2027">
            <v>52447.4</v>
          </cell>
          <cell r="R2027">
            <v>2236</v>
          </cell>
          <cell r="S2027">
            <v>800</v>
          </cell>
          <cell r="T2027">
            <v>800</v>
          </cell>
          <cell r="U2027">
            <v>43998.44</v>
          </cell>
          <cell r="V2027">
            <v>800</v>
          </cell>
          <cell r="W2027">
            <v>800</v>
          </cell>
          <cell r="X2027">
            <v>800</v>
          </cell>
          <cell r="Y2027">
            <v>800</v>
          </cell>
          <cell r="Z2027">
            <v>800</v>
          </cell>
          <cell r="AA2027">
            <v>800</v>
          </cell>
          <cell r="AB2027">
            <v>800</v>
          </cell>
          <cell r="AC2027">
            <v>105881.84</v>
          </cell>
          <cell r="AD2027"/>
          <cell r="AE2027"/>
          <cell r="AF2027">
            <v>9788.0600000000013</v>
          </cell>
          <cell r="AG2027">
            <v>9937.9700000000012</v>
          </cell>
          <cell r="AH2027">
            <v>9797.5600000000013</v>
          </cell>
          <cell r="AI2027">
            <v>9908.93</v>
          </cell>
          <cell r="AJ2027">
            <v>9676.7199999999993</v>
          </cell>
          <cell r="AK2027">
            <v>14818.39</v>
          </cell>
          <cell r="AL2027">
            <v>14483.29</v>
          </cell>
          <cell r="AM2027">
            <v>14119.16</v>
          </cell>
          <cell r="AN2027">
            <v>14678.460000000001</v>
          </cell>
          <cell r="AO2027">
            <v>14068.43</v>
          </cell>
          <cell r="AP2027">
            <v>15120.689999999999</v>
          </cell>
          <cell r="AQ2027">
            <v>20645.05</v>
          </cell>
          <cell r="AR2027">
            <v>157042.71000000002</v>
          </cell>
          <cell r="AS2027"/>
          <cell r="AT2027"/>
          <cell r="AU2027"/>
          <cell r="AV2027"/>
          <cell r="AW2027"/>
          <cell r="AX2027"/>
          <cell r="AY2027"/>
          <cell r="AZ2027"/>
          <cell r="BA2027"/>
          <cell r="BB2027"/>
          <cell r="BC2027"/>
          <cell r="BD2027"/>
          <cell r="BE2027"/>
          <cell r="BF2027"/>
          <cell r="BG2027"/>
          <cell r="BH2027"/>
          <cell r="BI2027"/>
          <cell r="BJ2027">
            <v>9788.0600000000013</v>
          </cell>
          <cell r="BK2027">
            <v>9937.9700000000012</v>
          </cell>
          <cell r="BL2027">
            <v>9797.5600000000013</v>
          </cell>
          <cell r="BM2027">
            <v>9908.93</v>
          </cell>
          <cell r="BN2027">
            <v>9676.7199999999993</v>
          </cell>
          <cell r="BO2027">
            <v>14818.39</v>
          </cell>
          <cell r="BP2027">
            <v>14483.29</v>
          </cell>
          <cell r="BQ2027">
            <v>14119.16</v>
          </cell>
          <cell r="BR2027">
            <v>14678.460000000001</v>
          </cell>
          <cell r="BS2027">
            <v>14068.43</v>
          </cell>
          <cell r="BT2027">
            <v>15120.689999999999</v>
          </cell>
          <cell r="BU2027">
            <v>20645.05</v>
          </cell>
          <cell r="BV2027">
            <v>157042.71000000002</v>
          </cell>
        </row>
        <row r="2028">
          <cell r="A2028" t="str">
            <v>Punta CentinelaRent &amp; Leases</v>
          </cell>
          <cell r="B2028" t="str">
            <v>Rent &amp; Leases</v>
          </cell>
          <cell r="C2028">
            <v>0</v>
          </cell>
          <cell r="D2028">
            <v>44979.88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44979.88</v>
          </cell>
          <cell r="Q2028">
            <v>1234</v>
          </cell>
          <cell r="R2028">
            <v>46214</v>
          </cell>
          <cell r="S2028">
            <v>1234</v>
          </cell>
          <cell r="T2028">
            <v>1234</v>
          </cell>
          <cell r="U2028">
            <v>1234</v>
          </cell>
          <cell r="V2028">
            <v>1234</v>
          </cell>
          <cell r="W2028">
            <v>1234</v>
          </cell>
          <cell r="X2028">
            <v>1234</v>
          </cell>
          <cell r="Y2028">
            <v>1234</v>
          </cell>
          <cell r="Z2028">
            <v>1234</v>
          </cell>
          <cell r="AA2028">
            <v>1234</v>
          </cell>
          <cell r="AB2028">
            <v>1234</v>
          </cell>
          <cell r="AC2028">
            <v>59788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304</v>
          </cell>
          <cell r="AL2028">
            <v>502</v>
          </cell>
          <cell r="AM2028">
            <v>304</v>
          </cell>
          <cell r="AN2028">
            <v>289.86</v>
          </cell>
          <cell r="AO2028">
            <v>304</v>
          </cell>
          <cell r="AP2028">
            <v>304</v>
          </cell>
          <cell r="AQ2028">
            <v>285.5</v>
          </cell>
          <cell r="AR2028">
            <v>2293.36</v>
          </cell>
          <cell r="AU2028"/>
          <cell r="AV2028"/>
          <cell r="AW2028"/>
          <cell r="AX2028"/>
          <cell r="AY2028"/>
          <cell r="AZ2028"/>
          <cell r="BA2028"/>
          <cell r="BB2028"/>
          <cell r="BC2028"/>
          <cell r="BD2028"/>
          <cell r="BE2028"/>
          <cell r="BF2028"/>
          <cell r="BG2028"/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304</v>
          </cell>
          <cell r="BP2028">
            <v>502</v>
          </cell>
          <cell r="BQ2028">
            <v>304</v>
          </cell>
          <cell r="BR2028">
            <v>289.86</v>
          </cell>
          <cell r="BS2028">
            <v>304</v>
          </cell>
          <cell r="BT2028">
            <v>304</v>
          </cell>
          <cell r="BU2028">
            <v>285.5</v>
          </cell>
          <cell r="BV2028">
            <v>2293.36</v>
          </cell>
        </row>
        <row r="2029">
          <cell r="A2029" t="str">
            <v>Punta CentinelaContributions</v>
          </cell>
          <cell r="B2029" t="str">
            <v>Contributions</v>
          </cell>
          <cell r="C2029">
            <v>3904.29</v>
          </cell>
          <cell r="D2029">
            <v>2672.91</v>
          </cell>
          <cell r="E2029">
            <v>2672.91</v>
          </cell>
          <cell r="F2029">
            <v>2969.9</v>
          </cell>
          <cell r="G2029">
            <v>2969.9</v>
          </cell>
          <cell r="H2029">
            <v>2969.9</v>
          </cell>
          <cell r="I2029">
            <v>5239.18</v>
          </cell>
          <cell r="J2029">
            <v>2969.9</v>
          </cell>
          <cell r="K2029">
            <v>2969.9</v>
          </cell>
          <cell r="L2029">
            <v>17654.46</v>
          </cell>
          <cell r="M2029">
            <v>2969.9</v>
          </cell>
          <cell r="N2029">
            <v>5868.83</v>
          </cell>
          <cell r="O2029">
            <v>55831.98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6879.28</v>
          </cell>
          <cell r="W2029">
            <v>0</v>
          </cell>
          <cell r="X2029">
            <v>0</v>
          </cell>
          <cell r="Y2029">
            <v>11976.04</v>
          </cell>
          <cell r="Z2029">
            <v>0</v>
          </cell>
          <cell r="AA2029">
            <v>0</v>
          </cell>
          <cell r="AB2029">
            <v>0</v>
          </cell>
          <cell r="AC2029">
            <v>18855.32</v>
          </cell>
          <cell r="AF2029">
            <v>1674.33</v>
          </cell>
          <cell r="AG2029">
            <v>1759.6899999999998</v>
          </cell>
          <cell r="AH2029">
            <v>1293.43</v>
          </cell>
          <cell r="AI2029">
            <v>1293.43</v>
          </cell>
          <cell r="AJ2029">
            <v>1480.93</v>
          </cell>
          <cell r="AK2029">
            <v>2153.4299999999998</v>
          </cell>
          <cell r="AL2029">
            <v>1293.43</v>
          </cell>
          <cell r="AM2029">
            <v>1293.43</v>
          </cell>
          <cell r="AN2029">
            <v>1211.83</v>
          </cell>
          <cell r="AO2029">
            <v>1211.83</v>
          </cell>
          <cell r="AP2029">
            <v>28369.93</v>
          </cell>
          <cell r="AQ2029">
            <v>979.32</v>
          </cell>
          <cell r="AR2029">
            <v>44015.01</v>
          </cell>
          <cell r="AU2029"/>
          <cell r="AV2029"/>
          <cell r="AW2029"/>
          <cell r="AX2029"/>
          <cell r="AY2029"/>
          <cell r="AZ2029"/>
          <cell r="BA2029"/>
          <cell r="BB2029"/>
          <cell r="BC2029"/>
          <cell r="BD2029"/>
          <cell r="BE2029"/>
          <cell r="BF2029"/>
          <cell r="BG2029"/>
          <cell r="BJ2029">
            <v>1674.33</v>
          </cell>
          <cell r="BK2029">
            <v>1759.6899999999998</v>
          </cell>
          <cell r="BL2029">
            <v>1293.43</v>
          </cell>
          <cell r="BM2029">
            <v>1293.43</v>
          </cell>
          <cell r="BN2029">
            <v>1480.93</v>
          </cell>
          <cell r="BO2029">
            <v>2153.4299999999998</v>
          </cell>
          <cell r="BP2029">
            <v>1293.43</v>
          </cell>
          <cell r="BQ2029">
            <v>1293.43</v>
          </cell>
          <cell r="BR2029">
            <v>1211.83</v>
          </cell>
          <cell r="BS2029">
            <v>1211.83</v>
          </cell>
          <cell r="BT2029">
            <v>28369.93</v>
          </cell>
          <cell r="BU2029">
            <v>979.32</v>
          </cell>
          <cell r="BV2029">
            <v>44015.01</v>
          </cell>
        </row>
        <row r="2030">
          <cell r="A2030" t="str">
            <v>Punta CentinelaInsurances</v>
          </cell>
          <cell r="B2030" t="str">
            <v>Insurances</v>
          </cell>
          <cell r="C2030">
            <v>5777.37</v>
          </cell>
          <cell r="D2030">
            <v>5510.41</v>
          </cell>
          <cell r="E2030">
            <v>5510.41</v>
          </cell>
          <cell r="F2030">
            <v>5510.41</v>
          </cell>
          <cell r="G2030">
            <v>5510.41</v>
          </cell>
          <cell r="H2030">
            <v>5510.4</v>
          </cell>
          <cell r="I2030">
            <v>0</v>
          </cell>
          <cell r="J2030">
            <v>7454.0800000000027</v>
          </cell>
          <cell r="K2030">
            <v>3727.0000000000005</v>
          </cell>
          <cell r="L2030">
            <v>3727.0000000000005</v>
          </cell>
          <cell r="M2030">
            <v>3098.98</v>
          </cell>
          <cell r="N2030">
            <v>3098.9700000000003</v>
          </cell>
          <cell r="O2030">
            <v>54435.44</v>
          </cell>
          <cell r="Q2030">
            <v>6860.4817379569613</v>
          </cell>
          <cell r="R2030">
            <v>6860.4817379569613</v>
          </cell>
          <cell r="S2030">
            <v>6860.4817379569613</v>
          </cell>
          <cell r="T2030">
            <v>6860.4817379569613</v>
          </cell>
          <cell r="U2030">
            <v>6860.4817379569613</v>
          </cell>
          <cell r="V2030">
            <v>6860.4817379569613</v>
          </cell>
          <cell r="W2030">
            <v>5738.0590226818276</v>
          </cell>
          <cell r="X2030">
            <v>5738.0590226818276</v>
          </cell>
          <cell r="Y2030">
            <v>5738.0590226818276</v>
          </cell>
          <cell r="Z2030">
            <v>5738.0590226818276</v>
          </cell>
          <cell r="AA2030">
            <v>5738.0590226818276</v>
          </cell>
          <cell r="AB2030">
            <v>5738.0590226818276</v>
          </cell>
          <cell r="AC2030">
            <v>75591.244563832748</v>
          </cell>
          <cell r="AF2030">
            <v>5423.62</v>
          </cell>
          <cell r="AG2030">
            <v>5690.58</v>
          </cell>
          <cell r="AH2030">
            <v>5423.62</v>
          </cell>
          <cell r="AI2030">
            <v>5423.62</v>
          </cell>
          <cell r="AJ2030">
            <v>6493.13</v>
          </cell>
          <cell r="AK2030">
            <v>8073.09</v>
          </cell>
          <cell r="AL2030">
            <v>6143.05</v>
          </cell>
          <cell r="AM2030">
            <v>6143.05</v>
          </cell>
          <cell r="AN2030">
            <v>6143.05</v>
          </cell>
          <cell r="AO2030">
            <v>4223.74</v>
          </cell>
          <cell r="AP2030">
            <v>5663.2</v>
          </cell>
          <cell r="AQ2030">
            <v>5663.2</v>
          </cell>
          <cell r="AR2030">
            <v>70506.950000000012</v>
          </cell>
          <cell r="AU2030"/>
          <cell r="AV2030"/>
          <cell r="AW2030"/>
          <cell r="AX2030"/>
          <cell r="AY2030"/>
          <cell r="AZ2030"/>
          <cell r="BA2030"/>
          <cell r="BB2030"/>
          <cell r="BC2030"/>
          <cell r="BD2030"/>
          <cell r="BE2030"/>
          <cell r="BF2030"/>
          <cell r="BG2030"/>
          <cell r="BJ2030">
            <v>5423.62</v>
          </cell>
          <cell r="BK2030">
            <v>5690.58</v>
          </cell>
          <cell r="BL2030">
            <v>5423.62</v>
          </cell>
          <cell r="BM2030">
            <v>5423.62</v>
          </cell>
          <cell r="BN2030">
            <v>6493.13</v>
          </cell>
          <cell r="BO2030">
            <v>8073.09</v>
          </cell>
          <cell r="BP2030">
            <v>6143.05</v>
          </cell>
          <cell r="BQ2030">
            <v>6143.05</v>
          </cell>
          <cell r="BR2030">
            <v>6143.05</v>
          </cell>
          <cell r="BS2030">
            <v>4223.74</v>
          </cell>
          <cell r="BT2030">
            <v>5663.2</v>
          </cell>
          <cell r="BU2030">
            <v>5663.2</v>
          </cell>
          <cell r="BV2030">
            <v>70506.950000000012</v>
          </cell>
        </row>
        <row r="2031">
          <cell r="A2031" t="str">
            <v>Punta Centinela(+/-) Foreing Gain/Loss (Realized)</v>
          </cell>
          <cell r="B2031" t="str">
            <v>(+/-) Foreing Gain/Loss (Realized)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U2031"/>
          <cell r="AV2031"/>
          <cell r="AW2031"/>
          <cell r="AX2031"/>
          <cell r="AY2031"/>
          <cell r="AZ2031"/>
          <cell r="BA2031"/>
          <cell r="BB2031"/>
          <cell r="BC2031"/>
          <cell r="BD2031"/>
          <cell r="BE2031"/>
          <cell r="BF2031"/>
          <cell r="BG2031"/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</row>
        <row r="2032">
          <cell r="A2032" t="str">
            <v>Punta CentinelaTotal Fixed Charges</v>
          </cell>
          <cell r="B2032" t="str">
            <v>Total Fixed Charges</v>
          </cell>
          <cell r="C2032">
            <v>61874.04</v>
          </cell>
          <cell r="D2032">
            <v>55422.180000000008</v>
          </cell>
          <cell r="E2032">
            <v>9159.25</v>
          </cell>
          <cell r="F2032">
            <v>8983.0299999999988</v>
          </cell>
          <cell r="G2032">
            <v>9865.4599999999991</v>
          </cell>
          <cell r="H2032">
            <v>9341.39</v>
          </cell>
          <cell r="I2032">
            <v>5691.4500000000007</v>
          </cell>
          <cell r="J2032">
            <v>27095.410000000003</v>
          </cell>
          <cell r="K2032">
            <v>8803.69</v>
          </cell>
          <cell r="L2032">
            <v>22802.739999999998</v>
          </cell>
          <cell r="M2032">
            <v>7617.1399999999994</v>
          </cell>
          <cell r="N2032">
            <v>12972.45</v>
          </cell>
          <cell r="O2032">
            <v>239628.22999999998</v>
          </cell>
          <cell r="Q2032">
            <v>60541.881737956966</v>
          </cell>
          <cell r="R2032">
            <v>55310.481737956958</v>
          </cell>
          <cell r="S2032">
            <v>8894.4817379569613</v>
          </cell>
          <cell r="T2032">
            <v>8894.4817379569613</v>
          </cell>
          <cell r="U2032">
            <v>52092.92173795696</v>
          </cell>
          <cell r="V2032">
            <v>15773.76173795696</v>
          </cell>
          <cell r="W2032">
            <v>7772.0590226818276</v>
          </cell>
          <cell r="X2032">
            <v>7772.0590226818276</v>
          </cell>
          <cell r="Y2032">
            <v>19748.099022681829</v>
          </cell>
          <cell r="Z2032">
            <v>7772.0590226818276</v>
          </cell>
          <cell r="AA2032">
            <v>7772.0590226818276</v>
          </cell>
          <cell r="AB2032">
            <v>7772.0590226818276</v>
          </cell>
          <cell r="AC2032">
            <v>260116.40456383274</v>
          </cell>
          <cell r="AF2032">
            <v>16886.010000000002</v>
          </cell>
          <cell r="AG2032">
            <v>17388.240000000002</v>
          </cell>
          <cell r="AH2032">
            <v>16514.61</v>
          </cell>
          <cell r="AI2032">
            <v>16625.98</v>
          </cell>
          <cell r="AJ2032">
            <v>17650.78</v>
          </cell>
          <cell r="AK2032">
            <v>25348.91</v>
          </cell>
          <cell r="AL2032">
            <v>22421.77</v>
          </cell>
          <cell r="AM2032">
            <v>21859.64</v>
          </cell>
          <cell r="AN2032">
            <v>22323.200000000001</v>
          </cell>
          <cell r="AO2032">
            <v>19808</v>
          </cell>
          <cell r="AP2032">
            <v>49457.819999999992</v>
          </cell>
          <cell r="AQ2032">
            <v>27573.07</v>
          </cell>
          <cell r="AR2032">
            <v>273858.03000000003</v>
          </cell>
          <cell r="AU2032"/>
          <cell r="AV2032"/>
          <cell r="AW2032"/>
          <cell r="AX2032"/>
          <cell r="AY2032"/>
          <cell r="AZ2032"/>
          <cell r="BA2032"/>
          <cell r="BB2032"/>
          <cell r="BC2032"/>
          <cell r="BD2032"/>
          <cell r="BE2032"/>
          <cell r="BF2032"/>
          <cell r="BG2032"/>
          <cell r="BJ2032">
            <v>16886.010000000002</v>
          </cell>
          <cell r="BK2032">
            <v>17388.240000000002</v>
          </cell>
          <cell r="BL2032">
            <v>16514.61</v>
          </cell>
          <cell r="BM2032">
            <v>16625.98</v>
          </cell>
          <cell r="BN2032">
            <v>17650.78</v>
          </cell>
          <cell r="BO2032">
            <v>25348.91</v>
          </cell>
          <cell r="BP2032">
            <v>22421.77</v>
          </cell>
          <cell r="BQ2032">
            <v>21859.64</v>
          </cell>
          <cell r="BR2032">
            <v>22323.200000000001</v>
          </cell>
          <cell r="BS2032">
            <v>19808</v>
          </cell>
          <cell r="BT2032">
            <v>49457.819999999992</v>
          </cell>
          <cell r="BU2032">
            <v>27573.07</v>
          </cell>
          <cell r="BV2032">
            <v>273858.03000000003</v>
          </cell>
        </row>
        <row r="2033">
          <cell r="A2033" t="str">
            <v>Punta CentinelaBase Fees</v>
          </cell>
          <cell r="B2033" t="str">
            <v>Base Fees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U2033"/>
          <cell r="AV2033"/>
          <cell r="AW2033"/>
          <cell r="AX2033"/>
          <cell r="AY2033"/>
          <cell r="AZ2033"/>
          <cell r="BA2033"/>
          <cell r="BB2033"/>
          <cell r="BC2033"/>
          <cell r="BD2033"/>
          <cell r="BE2033"/>
          <cell r="BF2033"/>
          <cell r="BG2033"/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</row>
        <row r="2034">
          <cell r="A2034" t="str">
            <v>Punta CentinelaIncentive Fees</v>
          </cell>
          <cell r="B2034" t="str">
            <v>Incentive Fees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U2034"/>
          <cell r="AV2034"/>
          <cell r="AW2034"/>
          <cell r="AX2034"/>
          <cell r="AY2034"/>
          <cell r="AZ2034"/>
          <cell r="BA2034"/>
          <cell r="BB2034"/>
          <cell r="BC2034"/>
          <cell r="BD2034"/>
          <cell r="BE2034"/>
          <cell r="BF2034"/>
          <cell r="BG2034"/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</row>
        <row r="2035">
          <cell r="A2035" t="str">
            <v>Punta CentinelaLicense Fees</v>
          </cell>
          <cell r="B2035" t="str">
            <v>License Fees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U2035"/>
          <cell r="AV2035"/>
          <cell r="AW2035"/>
          <cell r="AX2035"/>
          <cell r="AY2035"/>
          <cell r="AZ2035"/>
          <cell r="BA2035"/>
          <cell r="BB2035"/>
          <cell r="BC2035"/>
          <cell r="BD2035"/>
          <cell r="BE2035"/>
          <cell r="BF2035"/>
          <cell r="BG2035"/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</row>
        <row r="2036">
          <cell r="A2036" t="str">
            <v>Punta CentinelaOther Fees</v>
          </cell>
          <cell r="B2036" t="str">
            <v>Other Fees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U2036"/>
          <cell r="AV2036"/>
          <cell r="AW2036"/>
          <cell r="AX2036"/>
          <cell r="AY2036"/>
          <cell r="AZ2036"/>
          <cell r="BA2036"/>
          <cell r="BB2036"/>
          <cell r="BC2036"/>
          <cell r="BD2036"/>
          <cell r="BE2036"/>
          <cell r="BF2036"/>
          <cell r="BG2036"/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</row>
        <row r="2037">
          <cell r="A2037" t="str">
            <v>Punta CentinelaTotal Management Fees</v>
          </cell>
          <cell r="B2037" t="str">
            <v>Total Management Fees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U2037"/>
          <cell r="AV2037"/>
          <cell r="AW2037"/>
          <cell r="AX2037"/>
          <cell r="AY2037"/>
          <cell r="AZ2037"/>
          <cell r="BA2037"/>
          <cell r="BB2037"/>
          <cell r="BC2037"/>
          <cell r="BD2037"/>
          <cell r="BE2037"/>
          <cell r="BF2037"/>
          <cell r="BG2037"/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</row>
        <row r="2038">
          <cell r="A2038" t="str">
            <v>Punta CentinelaEBITDAL</v>
          </cell>
          <cell r="B2038" t="str">
            <v>EBITDAL</v>
          </cell>
          <cell r="C2038">
            <v>239802.27999999994</v>
          </cell>
          <cell r="D2038">
            <v>323032.12999999983</v>
          </cell>
          <cell r="E2038">
            <v>285170.48999999987</v>
          </cell>
          <cell r="F2038">
            <v>289763.49</v>
          </cell>
          <cell r="G2038">
            <v>100536.21999999948</v>
          </cell>
          <cell r="H2038">
            <v>60984.359999999768</v>
          </cell>
          <cell r="I2038">
            <v>403196.3999999988</v>
          </cell>
          <cell r="J2038">
            <v>467217.97999999917</v>
          </cell>
          <cell r="K2038">
            <v>232398.03999999922</v>
          </cell>
          <cell r="L2038">
            <v>165278.40999999957</v>
          </cell>
          <cell r="M2038">
            <v>90946.909999999785</v>
          </cell>
          <cell r="N2038">
            <v>103038.31999999996</v>
          </cell>
          <cell r="O2038">
            <v>2761365.0299999975</v>
          </cell>
          <cell r="Q2038">
            <v>175140.37290238997</v>
          </cell>
          <cell r="R2038">
            <v>282178.74976758426</v>
          </cell>
          <cell r="S2038">
            <v>163789.68225731479</v>
          </cell>
          <cell r="T2038">
            <v>199849.61569747972</v>
          </cell>
          <cell r="U2038">
            <v>113083.48944355021</v>
          </cell>
          <cell r="V2038">
            <v>132835.19681442928</v>
          </cell>
          <cell r="W2038">
            <v>289817.48223975225</v>
          </cell>
          <cell r="X2038">
            <v>429713.21337857103</v>
          </cell>
          <cell r="Y2038">
            <v>67855.617554883298</v>
          </cell>
          <cell r="Z2038">
            <v>178638.91398319925</v>
          </cell>
          <cell r="AA2038">
            <v>223697.60275046149</v>
          </cell>
          <cell r="AB2038">
            <v>346790.73817949026</v>
          </cell>
          <cell r="AC2038">
            <v>2603390.6749691055</v>
          </cell>
          <cell r="AF2038">
            <v>582733.24666666635</v>
          </cell>
          <cell r="AG2038">
            <v>417387.43666666665</v>
          </cell>
          <cell r="AH2038">
            <v>457991.64666666638</v>
          </cell>
          <cell r="AI2038">
            <v>151266.20666666707</v>
          </cell>
          <cell r="AJ2038">
            <v>74814.626666666823</v>
          </cell>
          <cell r="AK2038">
            <v>84329.296666666807</v>
          </cell>
          <cell r="AL2038">
            <v>511776.75666666694</v>
          </cell>
          <cell r="AM2038">
            <v>511794.48666666681</v>
          </cell>
          <cell r="AN2038">
            <v>208975.83666666682</v>
          </cell>
          <cell r="AO2038">
            <v>192275.90666666697</v>
          </cell>
          <cell r="AP2038">
            <v>79419.796666666531</v>
          </cell>
          <cell r="AQ2038">
            <v>259003.62666666653</v>
          </cell>
          <cell r="AR2038">
            <v>3531768.870000002</v>
          </cell>
          <cell r="AU2038"/>
          <cell r="AV2038"/>
          <cell r="AW2038"/>
          <cell r="AX2038"/>
          <cell r="AY2038"/>
          <cell r="AZ2038"/>
          <cell r="BA2038"/>
          <cell r="BB2038"/>
          <cell r="BC2038"/>
          <cell r="BD2038"/>
          <cell r="BE2038"/>
          <cell r="BF2038"/>
          <cell r="BG2038"/>
          <cell r="BJ2038">
            <v>582733.24666666635</v>
          </cell>
          <cell r="BK2038">
            <v>417387.43666666665</v>
          </cell>
          <cell r="BL2038">
            <v>457991.64666666638</v>
          </cell>
          <cell r="BM2038">
            <v>151266.20666666707</v>
          </cell>
          <cell r="BN2038">
            <v>74814.626666666823</v>
          </cell>
          <cell r="BO2038">
            <v>84329.296666666807</v>
          </cell>
          <cell r="BP2038">
            <v>511776.75666666694</v>
          </cell>
          <cell r="BQ2038">
            <v>511794.48666666681</v>
          </cell>
          <cell r="BR2038">
            <v>208975.83666666682</v>
          </cell>
          <cell r="BS2038">
            <v>192275.90666666697</v>
          </cell>
          <cell r="BT2038">
            <v>79419.796666666531</v>
          </cell>
          <cell r="BU2038">
            <v>259003.62666666653</v>
          </cell>
          <cell r="BV2038">
            <v>3531768.870000002</v>
          </cell>
        </row>
        <row r="2039">
          <cell r="A2039" t="str">
            <v>Punta CentinelaMargin %</v>
          </cell>
          <cell r="B2039" t="str">
            <v>Margin %</v>
          </cell>
          <cell r="C2039">
            <v>0.23984038344171729</v>
          </cell>
          <cell r="D2039">
            <v>0.32713109571454702</v>
          </cell>
          <cell r="E2039">
            <v>0.30445946457547551</v>
          </cell>
          <cell r="F2039">
            <v>0.29784989115750793</v>
          </cell>
          <cell r="G2039">
            <v>0.13530663784897415</v>
          </cell>
          <cell r="H2039">
            <v>9.4124064026025328E-2</v>
          </cell>
          <cell r="I2039">
            <v>0.37799734319495137</v>
          </cell>
          <cell r="J2039">
            <v>0.39585163787225081</v>
          </cell>
          <cell r="K2039">
            <v>0.25724169710552991</v>
          </cell>
          <cell r="L2039">
            <v>0.20148139744882168</v>
          </cell>
          <cell r="M2039">
            <v>0.1311792823907614</v>
          </cell>
          <cell r="N2039">
            <v>0.10623988879603741</v>
          </cell>
          <cell r="O2039">
            <v>0.25283514244445704</v>
          </cell>
          <cell r="Q2039">
            <v>0.18147858464390079</v>
          </cell>
          <cell r="R2039">
            <v>0.28332597120602898</v>
          </cell>
          <cell r="S2039">
            <v>0.16972724320161295</v>
          </cell>
          <cell r="T2039">
            <v>0.22299205792844079</v>
          </cell>
          <cell r="U2039">
            <v>0.13503399198118102</v>
          </cell>
          <cell r="V2039">
            <v>0.16545835971975328</v>
          </cell>
          <cell r="W2039">
            <v>0.26462978528509362</v>
          </cell>
          <cell r="X2039">
            <v>0.38621813620997142</v>
          </cell>
          <cell r="Y2039">
            <v>9.0882883734236058E-2</v>
          </cell>
          <cell r="Z2039">
            <v>0.21154072063560794</v>
          </cell>
          <cell r="AA2039">
            <v>0.25407756037497853</v>
          </cell>
          <cell r="AB2039">
            <v>0.33489187942576548</v>
          </cell>
          <cell r="AC2039">
            <v>0.2329157999371195</v>
          </cell>
          <cell r="AF2039">
            <v>0.46471195476997884</v>
          </cell>
          <cell r="AG2039">
            <v>0.40426229321895613</v>
          </cell>
          <cell r="AH2039">
            <v>0.43175258695141117</v>
          </cell>
          <cell r="AI2039">
            <v>0.20169264287358302</v>
          </cell>
          <cell r="AJ2039">
            <v>0.12053593569593131</v>
          </cell>
          <cell r="AK2039">
            <v>0.12620578060320667</v>
          </cell>
          <cell r="AL2039">
            <v>0.44633854096037356</v>
          </cell>
          <cell r="AM2039">
            <v>0.42154015536242023</v>
          </cell>
          <cell r="AN2039">
            <v>0.24626956767736596</v>
          </cell>
          <cell r="AO2039">
            <v>0.22864580351775624</v>
          </cell>
          <cell r="AP2039">
            <v>0.10797244157022316</v>
          </cell>
          <cell r="AQ2039">
            <v>0.25899186325623746</v>
          </cell>
          <cell r="AR2039">
            <v>0.31613020815391168</v>
          </cell>
          <cell r="AU2039"/>
          <cell r="AV2039"/>
          <cell r="AW2039"/>
          <cell r="AX2039"/>
          <cell r="AY2039"/>
          <cell r="AZ2039"/>
          <cell r="BA2039"/>
          <cell r="BB2039"/>
          <cell r="BC2039"/>
          <cell r="BD2039"/>
          <cell r="BE2039"/>
          <cell r="BF2039"/>
          <cell r="BG2039"/>
          <cell r="BJ2039">
            <v>0.46471195476997884</v>
          </cell>
          <cell r="BK2039">
            <v>0.40426229321895613</v>
          </cell>
          <cell r="BL2039">
            <v>0.43175258695141117</v>
          </cell>
          <cell r="BM2039">
            <v>0.20169264287358302</v>
          </cell>
          <cell r="BN2039">
            <v>0.12053593569593131</v>
          </cell>
          <cell r="BO2039">
            <v>0.12620578060320667</v>
          </cell>
          <cell r="BP2039">
            <v>0.44633854096037356</v>
          </cell>
          <cell r="BQ2039">
            <v>0.42154015536242023</v>
          </cell>
          <cell r="BR2039">
            <v>0.24626956767736596</v>
          </cell>
          <cell r="BS2039">
            <v>0.22864580351775624</v>
          </cell>
          <cell r="BT2039">
            <v>0.10797244157022316</v>
          </cell>
          <cell r="BU2039">
            <v>0.25899186325623746</v>
          </cell>
          <cell r="BV2039">
            <v>0.31613020815391168</v>
          </cell>
        </row>
        <row r="2040">
          <cell r="A2040" t="str">
            <v>Punta CentinelaProperty Rent &amp; Leases</v>
          </cell>
          <cell r="B2040" t="str">
            <v>Property Rent &amp; Leases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U2040"/>
          <cell r="AV2040"/>
          <cell r="AW2040"/>
          <cell r="AX2040"/>
          <cell r="AY2040"/>
          <cell r="AZ2040"/>
          <cell r="BA2040"/>
          <cell r="BB2040"/>
          <cell r="BC2040"/>
          <cell r="BD2040"/>
          <cell r="BE2040"/>
          <cell r="BF2040"/>
          <cell r="BG2040"/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</row>
        <row r="2041">
          <cell r="A2041" t="str">
            <v>Punta CentinelaTotal Property Rent &amp; Leases</v>
          </cell>
          <cell r="B2041" t="str">
            <v>Total Property Rent &amp; Leases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U2041"/>
          <cell r="AV2041"/>
          <cell r="AW2041"/>
          <cell r="AX2041"/>
          <cell r="AY2041"/>
          <cell r="AZ2041"/>
          <cell r="BA2041"/>
          <cell r="BB2041"/>
          <cell r="BC2041"/>
          <cell r="BD2041"/>
          <cell r="BE2041"/>
          <cell r="BF2041"/>
          <cell r="BG2041"/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</row>
        <row r="2042">
          <cell r="A2042" t="str">
            <v>Punta CentinelaEBITDA</v>
          </cell>
          <cell r="B2042" t="str">
            <v>EBITDA</v>
          </cell>
          <cell r="C2042">
            <v>239802.27999999994</v>
          </cell>
          <cell r="D2042">
            <v>323032.12999999983</v>
          </cell>
          <cell r="E2042">
            <v>285170.48999999987</v>
          </cell>
          <cell r="F2042">
            <v>289763.49</v>
          </cell>
          <cell r="G2042">
            <v>100536.21999999948</v>
          </cell>
          <cell r="H2042">
            <v>60984.359999999768</v>
          </cell>
          <cell r="I2042">
            <v>403196.3999999988</v>
          </cell>
          <cell r="J2042">
            <v>467217.97999999917</v>
          </cell>
          <cell r="K2042">
            <v>232398.03999999922</v>
          </cell>
          <cell r="L2042">
            <v>165278.40999999957</v>
          </cell>
          <cell r="M2042">
            <v>90946.909999999785</v>
          </cell>
          <cell r="N2042">
            <v>103038.31999999996</v>
          </cell>
          <cell r="O2042">
            <v>2761365.0299999975</v>
          </cell>
          <cell r="Q2042">
            <v>175140.37290238997</v>
          </cell>
          <cell r="R2042">
            <v>282178.74976758426</v>
          </cell>
          <cell r="S2042">
            <v>163789.68225731479</v>
          </cell>
          <cell r="T2042">
            <v>199849.61569747972</v>
          </cell>
          <cell r="U2042">
            <v>113083.48944355021</v>
          </cell>
          <cell r="V2042">
            <v>132835.19681442928</v>
          </cell>
          <cell r="W2042">
            <v>289817.48223975225</v>
          </cell>
          <cell r="X2042">
            <v>429713.21337857103</v>
          </cell>
          <cell r="Y2042">
            <v>67855.617554883298</v>
          </cell>
          <cell r="Z2042">
            <v>178638.91398319925</v>
          </cell>
          <cell r="AA2042">
            <v>223697.60275046149</v>
          </cell>
          <cell r="AB2042">
            <v>346790.73817949026</v>
          </cell>
          <cell r="AC2042">
            <v>2603390.6749691055</v>
          </cell>
          <cell r="AF2042">
            <v>582733.24666666635</v>
          </cell>
          <cell r="AG2042">
            <v>417387.43666666665</v>
          </cell>
          <cell r="AH2042">
            <v>457991.64666666638</v>
          </cell>
          <cell r="AI2042">
            <v>151266.20666666707</v>
          </cell>
          <cell r="AJ2042">
            <v>74814.626666666823</v>
          </cell>
          <cell r="AK2042">
            <v>84329.296666666807</v>
          </cell>
          <cell r="AL2042">
            <v>511776.75666666694</v>
          </cell>
          <cell r="AM2042">
            <v>511794.48666666681</v>
          </cell>
          <cell r="AN2042">
            <v>208975.83666666682</v>
          </cell>
          <cell r="AO2042">
            <v>192275.90666666697</v>
          </cell>
          <cell r="AP2042">
            <v>79419.796666666531</v>
          </cell>
          <cell r="AQ2042">
            <v>259003.62666666653</v>
          </cell>
          <cell r="AR2042">
            <v>3531768.870000002</v>
          </cell>
          <cell r="AU2042"/>
          <cell r="AV2042"/>
          <cell r="AW2042"/>
          <cell r="AX2042"/>
          <cell r="AY2042"/>
          <cell r="AZ2042"/>
          <cell r="BA2042"/>
          <cell r="BB2042"/>
          <cell r="BC2042"/>
          <cell r="BD2042"/>
          <cell r="BE2042"/>
          <cell r="BF2042"/>
          <cell r="BG2042"/>
          <cell r="BJ2042">
            <v>582733.24666666635</v>
          </cell>
          <cell r="BK2042">
            <v>417387.43666666665</v>
          </cell>
          <cell r="BL2042">
            <v>457991.64666666638</v>
          </cell>
          <cell r="BM2042">
            <v>151266.20666666707</v>
          </cell>
          <cell r="BN2042">
            <v>74814.626666666823</v>
          </cell>
          <cell r="BO2042">
            <v>84329.296666666807</v>
          </cell>
          <cell r="BP2042">
            <v>511776.75666666694</v>
          </cell>
          <cell r="BQ2042">
            <v>511794.48666666681</v>
          </cell>
          <cell r="BR2042">
            <v>208975.83666666682</v>
          </cell>
          <cell r="BS2042">
            <v>192275.90666666697</v>
          </cell>
          <cell r="BT2042">
            <v>79419.796666666531</v>
          </cell>
          <cell r="BU2042">
            <v>259003.62666666653</v>
          </cell>
          <cell r="BV2042">
            <v>3531768.870000002</v>
          </cell>
        </row>
        <row r="2043">
          <cell r="A2043" t="str">
            <v>Punta CentinelaMargin %</v>
          </cell>
          <cell r="B2043" t="str">
            <v>Margin %</v>
          </cell>
          <cell r="C2043">
            <v>0.23984038344171729</v>
          </cell>
          <cell r="D2043">
            <v>0.32713109571454702</v>
          </cell>
          <cell r="E2043">
            <v>0.30445946457547551</v>
          </cell>
          <cell r="F2043">
            <v>0.29784989115750793</v>
          </cell>
          <cell r="G2043">
            <v>0.13530663784897415</v>
          </cell>
          <cell r="H2043">
            <v>9.4124064026025328E-2</v>
          </cell>
          <cell r="I2043">
            <v>0.37799734319495137</v>
          </cell>
          <cell r="J2043">
            <v>0.39585163787225081</v>
          </cell>
          <cell r="K2043">
            <v>0.25724169710552991</v>
          </cell>
          <cell r="L2043">
            <v>0.20148139744882168</v>
          </cell>
          <cell r="M2043">
            <v>0.1311792823907614</v>
          </cell>
          <cell r="N2043">
            <v>0.10623988879603741</v>
          </cell>
          <cell r="O2043">
            <v>0.25283514244445704</v>
          </cell>
          <cell r="Q2043">
            <v>0.18147858464390079</v>
          </cell>
          <cell r="R2043">
            <v>0.28332597120602898</v>
          </cell>
          <cell r="S2043">
            <v>0.16972724320161295</v>
          </cell>
          <cell r="T2043">
            <v>0.22299205792844079</v>
          </cell>
          <cell r="U2043">
            <v>0.13503399198118102</v>
          </cell>
          <cell r="V2043">
            <v>0.16545835971975328</v>
          </cell>
          <cell r="W2043">
            <v>0.26462978528509362</v>
          </cell>
          <cell r="X2043">
            <v>0.38621813620997142</v>
          </cell>
          <cell r="Y2043">
            <v>9.0882883734236058E-2</v>
          </cell>
          <cell r="Z2043">
            <v>0.21154072063560794</v>
          </cell>
          <cell r="AA2043">
            <v>0.25407756037497853</v>
          </cell>
          <cell r="AB2043">
            <v>0.33489187942576548</v>
          </cell>
          <cell r="AC2043">
            <v>0.2329157999371195</v>
          </cell>
          <cell r="AF2043">
            <v>0.46471195476997884</v>
          </cell>
          <cell r="AG2043">
            <v>0.40426229321895613</v>
          </cell>
          <cell r="AH2043">
            <v>0.43175258695141117</v>
          </cell>
          <cell r="AI2043">
            <v>0.20169264287358302</v>
          </cell>
          <cell r="AJ2043">
            <v>0.12053593569593131</v>
          </cell>
          <cell r="AK2043">
            <v>0.12620578060320667</v>
          </cell>
          <cell r="AL2043">
            <v>0.44633854096037356</v>
          </cell>
          <cell r="AM2043">
            <v>0.42154015536242023</v>
          </cell>
          <cell r="AN2043">
            <v>0.24626956767736596</v>
          </cell>
          <cell r="AO2043">
            <v>0.22864580351775624</v>
          </cell>
          <cell r="AP2043">
            <v>0.10797244157022316</v>
          </cell>
          <cell r="AQ2043">
            <v>0.25899186325623746</v>
          </cell>
          <cell r="AR2043">
            <v>0.31613020815391168</v>
          </cell>
          <cell r="AU2043"/>
          <cell r="AV2043"/>
          <cell r="AW2043"/>
          <cell r="AX2043"/>
          <cell r="AY2043"/>
          <cell r="AZ2043"/>
          <cell r="BA2043"/>
          <cell r="BB2043"/>
          <cell r="BC2043"/>
          <cell r="BD2043"/>
          <cell r="BE2043"/>
          <cell r="BF2043"/>
          <cell r="BG2043"/>
          <cell r="BJ2043">
            <v>0.46471195476997884</v>
          </cell>
          <cell r="BK2043">
            <v>0.40426229321895613</v>
          </cell>
          <cell r="BL2043">
            <v>0.43175258695141117</v>
          </cell>
          <cell r="BM2043">
            <v>0.20169264287358302</v>
          </cell>
          <cell r="BN2043">
            <v>0.12053593569593131</v>
          </cell>
          <cell r="BO2043">
            <v>0.12620578060320667</v>
          </cell>
          <cell r="BP2043">
            <v>0.44633854096037356</v>
          </cell>
          <cell r="BQ2043">
            <v>0.42154015536242023</v>
          </cell>
          <cell r="BR2043">
            <v>0.24626956767736596</v>
          </cell>
          <cell r="BS2043">
            <v>0.22864580351775624</v>
          </cell>
          <cell r="BT2043">
            <v>0.10797244157022316</v>
          </cell>
          <cell r="BU2043">
            <v>0.25899186325623746</v>
          </cell>
          <cell r="BV2043">
            <v>0.31613020815391168</v>
          </cell>
        </row>
        <row r="2044">
          <cell r="A2044" t="str">
            <v>Punta Centinela(-) FF&amp;E</v>
          </cell>
          <cell r="B2044" t="str">
            <v>(-) FF&amp;E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U2044"/>
          <cell r="AV2044"/>
          <cell r="AW2044"/>
          <cell r="AX2044"/>
          <cell r="AY2044"/>
          <cell r="AZ2044"/>
          <cell r="BA2044"/>
          <cell r="BB2044"/>
          <cell r="BC2044"/>
          <cell r="BD2044"/>
          <cell r="BE2044"/>
          <cell r="BF2044"/>
          <cell r="BG2044"/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</row>
        <row r="2045">
          <cell r="A2045" t="str">
            <v>Punta CentinelaNOI</v>
          </cell>
          <cell r="B2045" t="str">
            <v>NOI</v>
          </cell>
          <cell r="C2045">
            <v>239802.27999999994</v>
          </cell>
          <cell r="D2045">
            <v>323032.12999999983</v>
          </cell>
          <cell r="E2045">
            <v>285170.48999999987</v>
          </cell>
          <cell r="F2045">
            <v>289763.49</v>
          </cell>
          <cell r="G2045">
            <v>100536.21999999948</v>
          </cell>
          <cell r="H2045">
            <v>60984.359999999768</v>
          </cell>
          <cell r="I2045">
            <v>403196.3999999988</v>
          </cell>
          <cell r="J2045">
            <v>467217.97999999917</v>
          </cell>
          <cell r="K2045">
            <v>232398.03999999922</v>
          </cell>
          <cell r="L2045">
            <v>165278.40999999957</v>
          </cell>
          <cell r="M2045">
            <v>90946.909999999785</v>
          </cell>
          <cell r="N2045">
            <v>103038.31999999996</v>
          </cell>
          <cell r="O2045">
            <v>2761365.0299999975</v>
          </cell>
          <cell r="Q2045">
            <v>175140.37290238997</v>
          </cell>
          <cell r="R2045">
            <v>282178.74976758426</v>
          </cell>
          <cell r="S2045">
            <v>163789.68225731479</v>
          </cell>
          <cell r="T2045">
            <v>199849.61569747972</v>
          </cell>
          <cell r="U2045">
            <v>113083.48944355021</v>
          </cell>
          <cell r="V2045">
            <v>132835.19681442928</v>
          </cell>
          <cell r="W2045">
            <v>289817.48223975225</v>
          </cell>
          <cell r="X2045">
            <v>429713.21337857103</v>
          </cell>
          <cell r="Y2045">
            <v>67855.617554883298</v>
          </cell>
          <cell r="Z2045">
            <v>178638.91398319925</v>
          </cell>
          <cell r="AA2045">
            <v>223697.60275046149</v>
          </cell>
          <cell r="AB2045">
            <v>346790.73817949026</v>
          </cell>
          <cell r="AC2045">
            <v>2603390.6749691055</v>
          </cell>
          <cell r="AF2045">
            <v>582733.24666666635</v>
          </cell>
          <cell r="AG2045">
            <v>417387.43666666665</v>
          </cell>
          <cell r="AH2045">
            <v>457991.64666666638</v>
          </cell>
          <cell r="AI2045">
            <v>151266.20666666707</v>
          </cell>
          <cell r="AJ2045">
            <v>74814.626666666823</v>
          </cell>
          <cell r="AK2045">
            <v>84329.296666666807</v>
          </cell>
          <cell r="AL2045">
            <v>511776.75666666694</v>
          </cell>
          <cell r="AM2045">
            <v>511794.48666666681</v>
          </cell>
          <cell r="AN2045">
            <v>208975.83666666682</v>
          </cell>
          <cell r="AO2045">
            <v>192275.90666666697</v>
          </cell>
          <cell r="AP2045">
            <v>79419.796666666531</v>
          </cell>
          <cell r="AQ2045">
            <v>259003.62666666653</v>
          </cell>
          <cell r="AR2045">
            <v>3531768.870000002</v>
          </cell>
          <cell r="AU2045"/>
          <cell r="AV2045"/>
          <cell r="AW2045"/>
          <cell r="AX2045"/>
          <cell r="AY2045"/>
          <cell r="AZ2045"/>
          <cell r="BA2045"/>
          <cell r="BB2045"/>
          <cell r="BC2045"/>
          <cell r="BD2045"/>
          <cell r="BE2045"/>
          <cell r="BF2045"/>
          <cell r="BG2045"/>
          <cell r="BJ2045">
            <v>582733.24666666635</v>
          </cell>
          <cell r="BK2045">
            <v>417387.43666666665</v>
          </cell>
          <cell r="BL2045">
            <v>457991.64666666638</v>
          </cell>
          <cell r="BM2045">
            <v>151266.20666666707</v>
          </cell>
          <cell r="BN2045">
            <v>74814.626666666823</v>
          </cell>
          <cell r="BO2045">
            <v>84329.296666666807</v>
          </cell>
          <cell r="BP2045">
            <v>511776.75666666694</v>
          </cell>
          <cell r="BQ2045">
            <v>511794.48666666681</v>
          </cell>
          <cell r="BR2045">
            <v>208975.83666666682</v>
          </cell>
          <cell r="BS2045">
            <v>192275.90666666697</v>
          </cell>
          <cell r="BT2045">
            <v>79419.796666666531</v>
          </cell>
          <cell r="BU2045">
            <v>259003.62666666653</v>
          </cell>
          <cell r="BV2045">
            <v>3531768.870000002</v>
          </cell>
        </row>
        <row r="2046">
          <cell r="A2046" t="str">
            <v>Punta CentinelaMargin %</v>
          </cell>
          <cell r="B2046" t="str">
            <v>Margin %</v>
          </cell>
          <cell r="C2046">
            <v>0.23984038344171729</v>
          </cell>
          <cell r="D2046">
            <v>0.32713109571454702</v>
          </cell>
          <cell r="E2046">
            <v>0.30445946457547551</v>
          </cell>
          <cell r="F2046">
            <v>0.29784989115750793</v>
          </cell>
          <cell r="G2046">
            <v>0.13530663784897415</v>
          </cell>
          <cell r="H2046">
            <v>9.4124064026025328E-2</v>
          </cell>
          <cell r="I2046">
            <v>0.37799734319495137</v>
          </cell>
          <cell r="J2046">
            <v>0.39585163787225081</v>
          </cell>
          <cell r="K2046">
            <v>0.25724169710552991</v>
          </cell>
          <cell r="L2046">
            <v>0.20148139744882168</v>
          </cell>
          <cell r="M2046">
            <v>0.1311792823907614</v>
          </cell>
          <cell r="N2046">
            <v>0.10623988879603741</v>
          </cell>
          <cell r="O2046">
            <v>0.25283514244445704</v>
          </cell>
          <cell r="Q2046">
            <v>0.18147858464390079</v>
          </cell>
          <cell r="R2046">
            <v>0.28332597120602898</v>
          </cell>
          <cell r="S2046">
            <v>0.16972724320161295</v>
          </cell>
          <cell r="T2046">
            <v>0.22299205792844079</v>
          </cell>
          <cell r="U2046">
            <v>0.13503399198118102</v>
          </cell>
          <cell r="V2046">
            <v>0.16545835971975328</v>
          </cell>
          <cell r="W2046">
            <v>0.26462978528509362</v>
          </cell>
          <cell r="X2046">
            <v>0.38621813620997142</v>
          </cell>
          <cell r="Y2046">
            <v>9.0882883734236058E-2</v>
          </cell>
          <cell r="Z2046">
            <v>0.21154072063560794</v>
          </cell>
          <cell r="AA2046">
            <v>0.25407756037497853</v>
          </cell>
          <cell r="AB2046">
            <v>0.33489187942576548</v>
          </cell>
          <cell r="AC2046">
            <v>0.2329157999371195</v>
          </cell>
          <cell r="AF2046">
            <v>0.46471195476997884</v>
          </cell>
          <cell r="AG2046">
            <v>0.40426229321895613</v>
          </cell>
          <cell r="AH2046">
            <v>0.43175258695141117</v>
          </cell>
          <cell r="AI2046">
            <v>0.20169264287358302</v>
          </cell>
          <cell r="AJ2046">
            <v>0.12053593569593131</v>
          </cell>
          <cell r="AK2046">
            <v>0.12620578060320667</v>
          </cell>
          <cell r="AL2046">
            <v>0.44633854096037356</v>
          </cell>
          <cell r="AM2046">
            <v>0.42154015536242023</v>
          </cell>
          <cell r="AN2046">
            <v>0.24626956767736596</v>
          </cell>
          <cell r="AO2046">
            <v>0.22864580351775624</v>
          </cell>
          <cell r="AP2046">
            <v>0.10797244157022316</v>
          </cell>
          <cell r="AQ2046">
            <v>0.25899186325623746</v>
          </cell>
          <cell r="AR2046">
            <v>0.31613020815391168</v>
          </cell>
          <cell r="AU2046"/>
          <cell r="AV2046"/>
          <cell r="AW2046"/>
          <cell r="AX2046"/>
          <cell r="AY2046"/>
          <cell r="AZ2046"/>
          <cell r="BA2046"/>
          <cell r="BB2046"/>
          <cell r="BC2046"/>
          <cell r="BD2046"/>
          <cell r="BE2046"/>
          <cell r="BF2046"/>
          <cell r="BG2046"/>
          <cell r="BJ2046">
            <v>0.46471195476997884</v>
          </cell>
          <cell r="BK2046">
            <v>0.40426229321895613</v>
          </cell>
          <cell r="BL2046">
            <v>0.43175258695141117</v>
          </cell>
          <cell r="BM2046">
            <v>0.20169264287358302</v>
          </cell>
          <cell r="BN2046">
            <v>0.12053593569593131</v>
          </cell>
          <cell r="BO2046">
            <v>0.12620578060320667</v>
          </cell>
          <cell r="BP2046">
            <v>0.44633854096037356</v>
          </cell>
          <cell r="BQ2046">
            <v>0.42154015536242023</v>
          </cell>
          <cell r="BR2046">
            <v>0.24626956767736596</v>
          </cell>
          <cell r="BS2046">
            <v>0.22864580351775624</v>
          </cell>
          <cell r="BT2046">
            <v>0.10797244157022316</v>
          </cell>
          <cell r="BU2046">
            <v>0.25899186325623746</v>
          </cell>
          <cell r="BV2046">
            <v>0.31613020815391168</v>
          </cell>
        </row>
        <row r="2047">
          <cell r="A2047" t="str">
            <v>Punta CentinelaDepreciation</v>
          </cell>
          <cell r="B2047" t="str">
            <v>Depreciation</v>
          </cell>
          <cell r="C2047">
            <v>41578.11</v>
          </cell>
          <cell r="D2047">
            <v>41578.11</v>
          </cell>
          <cell r="E2047">
            <v>38394.07</v>
          </cell>
          <cell r="F2047">
            <v>40146.25</v>
          </cell>
          <cell r="G2047">
            <v>40146.25</v>
          </cell>
          <cell r="H2047">
            <v>40583.25</v>
          </cell>
          <cell r="I2047">
            <v>40626.25</v>
          </cell>
          <cell r="J2047">
            <v>37484.25</v>
          </cell>
          <cell r="K2047">
            <v>37902.5</v>
          </cell>
          <cell r="L2047">
            <v>38149.5</v>
          </cell>
          <cell r="M2047">
            <v>38294.5</v>
          </cell>
          <cell r="N2047">
            <v>60725.480000000025</v>
          </cell>
          <cell r="O2047">
            <v>495608.52000000008</v>
          </cell>
          <cell r="Q2047">
            <v>67304.976604555224</v>
          </cell>
          <cell r="R2047">
            <v>66719.499937888555</v>
          </cell>
          <cell r="S2047">
            <v>67088.988826777451</v>
          </cell>
          <cell r="T2047">
            <v>67201.968826777447</v>
          </cell>
          <cell r="U2047">
            <v>67838.059104555228</v>
          </cell>
          <cell r="V2047">
            <v>67423.653104555226</v>
          </cell>
          <cell r="W2047">
            <v>67414.828104555228</v>
          </cell>
          <cell r="X2047">
            <v>63633.22953312665</v>
          </cell>
          <cell r="Y2047">
            <v>63569.723283126659</v>
          </cell>
          <cell r="Z2047">
            <v>63475.679949793324</v>
          </cell>
          <cell r="AA2047">
            <v>64075.386505348884</v>
          </cell>
          <cell r="AB2047">
            <v>63948.922868985246</v>
          </cell>
          <cell r="AC2047">
            <v>789694.91665004496</v>
          </cell>
          <cell r="AF2047">
            <v>47901.93</v>
          </cell>
          <cell r="AG2047">
            <v>47919.93</v>
          </cell>
          <cell r="AH2047">
            <v>47919.93</v>
          </cell>
          <cell r="AI2047">
            <v>57682.880000000005</v>
          </cell>
          <cell r="AJ2047">
            <v>50395.199999999997</v>
          </cell>
          <cell r="AK2047">
            <v>50399.199999999997</v>
          </cell>
          <cell r="AL2047">
            <v>50399.199999999997</v>
          </cell>
          <cell r="AM2047">
            <v>50399.199999999997</v>
          </cell>
          <cell r="AN2047">
            <v>67259.849999999991</v>
          </cell>
          <cell r="AO2047">
            <v>48146.93</v>
          </cell>
          <cell r="AP2047">
            <v>50793.930000000008</v>
          </cell>
          <cell r="AQ2047">
            <v>-60601.539999999979</v>
          </cell>
          <cell r="AR2047">
            <v>508616.64000000007</v>
          </cell>
          <cell r="AU2047"/>
          <cell r="AV2047"/>
          <cell r="AW2047"/>
          <cell r="AX2047"/>
          <cell r="AY2047"/>
          <cell r="AZ2047"/>
          <cell r="BA2047"/>
          <cell r="BB2047"/>
          <cell r="BC2047"/>
          <cell r="BD2047"/>
          <cell r="BE2047"/>
          <cell r="BF2047"/>
          <cell r="BG2047"/>
          <cell r="BJ2047">
            <v>47901.93</v>
          </cell>
          <cell r="BK2047">
            <v>47919.93</v>
          </cell>
          <cell r="BL2047">
            <v>47919.93</v>
          </cell>
          <cell r="BM2047">
            <v>57682.880000000005</v>
          </cell>
          <cell r="BN2047">
            <v>50395.199999999997</v>
          </cell>
          <cell r="BO2047">
            <v>50399.199999999997</v>
          </cell>
          <cell r="BP2047">
            <v>50399.199999999997</v>
          </cell>
          <cell r="BQ2047">
            <v>50399.199999999997</v>
          </cell>
          <cell r="BR2047">
            <v>67259.849999999991</v>
          </cell>
          <cell r="BS2047">
            <v>48146.93</v>
          </cell>
          <cell r="BT2047">
            <v>50793.930000000008</v>
          </cell>
          <cell r="BU2047">
            <v>-60601.539999999979</v>
          </cell>
          <cell r="BV2047">
            <v>508616.64000000007</v>
          </cell>
        </row>
        <row r="2048">
          <cell r="A2048" t="str">
            <v>Punta CentinelaAmortization</v>
          </cell>
          <cell r="B2048" t="str">
            <v>Amortization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U2048"/>
          <cell r="AV2048"/>
          <cell r="AW2048"/>
          <cell r="AX2048"/>
          <cell r="AY2048"/>
          <cell r="AZ2048"/>
          <cell r="BA2048"/>
          <cell r="BB2048"/>
          <cell r="BC2048"/>
          <cell r="BD2048"/>
          <cell r="BE2048"/>
          <cell r="BF2048"/>
          <cell r="BG2048"/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</row>
        <row r="2049">
          <cell r="A2049" t="str">
            <v>Punta CentinelaDepreciation &amp; Amortization</v>
          </cell>
          <cell r="B2049" t="str">
            <v>Depreciation &amp; Amortization</v>
          </cell>
          <cell r="C2049">
            <v>41578.11</v>
          </cell>
          <cell r="D2049">
            <v>41578.11</v>
          </cell>
          <cell r="E2049">
            <v>38394.07</v>
          </cell>
          <cell r="F2049">
            <v>40146.25</v>
          </cell>
          <cell r="G2049">
            <v>40146.25</v>
          </cell>
          <cell r="H2049">
            <v>40583.25</v>
          </cell>
          <cell r="I2049">
            <v>40626.25</v>
          </cell>
          <cell r="J2049">
            <v>37484.25</v>
          </cell>
          <cell r="K2049">
            <v>37902.5</v>
          </cell>
          <cell r="L2049">
            <v>38149.5</v>
          </cell>
          <cell r="M2049">
            <v>38294.5</v>
          </cell>
          <cell r="N2049">
            <v>60725.480000000025</v>
          </cell>
          <cell r="O2049">
            <v>495608.52000000008</v>
          </cell>
          <cell r="Q2049">
            <v>67304.976604555224</v>
          </cell>
          <cell r="R2049">
            <v>66719.499937888555</v>
          </cell>
          <cell r="S2049">
            <v>67088.988826777451</v>
          </cell>
          <cell r="T2049">
            <v>67201.968826777447</v>
          </cell>
          <cell r="U2049">
            <v>67838.059104555228</v>
          </cell>
          <cell r="V2049">
            <v>67423.653104555226</v>
          </cell>
          <cell r="W2049">
            <v>67414.828104555228</v>
          </cell>
          <cell r="X2049">
            <v>63633.22953312665</v>
          </cell>
          <cell r="Y2049">
            <v>63569.723283126659</v>
          </cell>
          <cell r="Z2049">
            <v>63475.679949793324</v>
          </cell>
          <cell r="AA2049">
            <v>64075.386505348884</v>
          </cell>
          <cell r="AB2049">
            <v>63948.922868985246</v>
          </cell>
          <cell r="AC2049">
            <v>789694.91665004496</v>
          </cell>
          <cell r="AF2049">
            <v>47901.93</v>
          </cell>
          <cell r="AG2049">
            <v>47919.93</v>
          </cell>
          <cell r="AH2049">
            <v>47919.93</v>
          </cell>
          <cell r="AI2049">
            <v>57682.880000000005</v>
          </cell>
          <cell r="AJ2049">
            <v>50395.199999999997</v>
          </cell>
          <cell r="AK2049">
            <v>50399.199999999997</v>
          </cell>
          <cell r="AL2049">
            <v>50399.199999999997</v>
          </cell>
          <cell r="AM2049">
            <v>50399.199999999997</v>
          </cell>
          <cell r="AN2049">
            <v>67259.849999999991</v>
          </cell>
          <cell r="AO2049">
            <v>48146.93</v>
          </cell>
          <cell r="AP2049">
            <v>50793.930000000008</v>
          </cell>
          <cell r="AQ2049">
            <v>-60601.539999999979</v>
          </cell>
          <cell r="AR2049">
            <v>508616.64000000007</v>
          </cell>
          <cell r="AU2049"/>
          <cell r="AV2049"/>
          <cell r="AW2049"/>
          <cell r="AX2049"/>
          <cell r="AY2049"/>
          <cell r="AZ2049"/>
          <cell r="BA2049"/>
          <cell r="BB2049"/>
          <cell r="BC2049"/>
          <cell r="BD2049"/>
          <cell r="BE2049"/>
          <cell r="BF2049"/>
          <cell r="BG2049"/>
          <cell r="BJ2049">
            <v>47901.93</v>
          </cell>
          <cell r="BK2049">
            <v>47919.93</v>
          </cell>
          <cell r="BL2049">
            <v>47919.93</v>
          </cell>
          <cell r="BM2049">
            <v>57682.880000000005</v>
          </cell>
          <cell r="BN2049">
            <v>50395.199999999997</v>
          </cell>
          <cell r="BO2049">
            <v>50399.199999999997</v>
          </cell>
          <cell r="BP2049">
            <v>50399.199999999997</v>
          </cell>
          <cell r="BQ2049">
            <v>50399.199999999997</v>
          </cell>
          <cell r="BR2049">
            <v>67259.849999999991</v>
          </cell>
          <cell r="BS2049">
            <v>48146.93</v>
          </cell>
          <cell r="BT2049">
            <v>50793.930000000008</v>
          </cell>
          <cell r="BU2049">
            <v>-60601.539999999979</v>
          </cell>
          <cell r="BV2049">
            <v>508616.64000000007</v>
          </cell>
        </row>
        <row r="2050">
          <cell r="A2050" t="str">
            <v>Punta Centinela(+) Other Non-Operating Income</v>
          </cell>
          <cell r="B2050" t="str">
            <v>(+) Other Non-Operating Income</v>
          </cell>
          <cell r="C2050">
            <v>-9257.23</v>
          </cell>
          <cell r="D2050">
            <v>-9698.11</v>
          </cell>
          <cell r="E2050">
            <v>-3179.1900000000005</v>
          </cell>
          <cell r="F2050">
            <v>15705.929999999998</v>
          </cell>
          <cell r="G2050">
            <v>-985.14</v>
          </cell>
          <cell r="H2050">
            <v>-293.68</v>
          </cell>
          <cell r="I2050">
            <v>-620.52</v>
          </cell>
          <cell r="J2050">
            <v>-836.06999999999994</v>
          </cell>
          <cell r="K2050">
            <v>-36.14</v>
          </cell>
          <cell r="L2050">
            <v>-367.97999999999996</v>
          </cell>
          <cell r="M2050">
            <v>-169.54000000000002</v>
          </cell>
          <cell r="N2050">
            <v>245399.03000000003</v>
          </cell>
          <cell r="O2050">
            <v>235661.36000000002</v>
          </cell>
          <cell r="Q2050">
            <v>1</v>
          </cell>
          <cell r="R2050">
            <v>1</v>
          </cell>
          <cell r="S2050">
            <v>1</v>
          </cell>
          <cell r="T2050">
            <v>1</v>
          </cell>
          <cell r="U2050">
            <v>1</v>
          </cell>
          <cell r="V2050">
            <v>1</v>
          </cell>
          <cell r="W2050">
            <v>1</v>
          </cell>
          <cell r="X2050">
            <v>1</v>
          </cell>
          <cell r="Y2050">
            <v>1</v>
          </cell>
          <cell r="Z2050">
            <v>1</v>
          </cell>
          <cell r="AA2050">
            <v>1</v>
          </cell>
          <cell r="AB2050">
            <v>1</v>
          </cell>
          <cell r="AC2050">
            <v>12</v>
          </cell>
          <cell r="AF2050">
            <v>5015.5499999999993</v>
          </cell>
          <cell r="AG2050">
            <v>1134.04</v>
          </cell>
          <cell r="AH2050">
            <v>267.05</v>
          </cell>
          <cell r="AI2050">
            <v>623.8900000000001</v>
          </cell>
          <cell r="AJ2050">
            <v>313.55</v>
          </cell>
          <cell r="AK2050">
            <v>289.19999999999993</v>
          </cell>
          <cell r="AL2050">
            <v>244.73</v>
          </cell>
          <cell r="AM2050">
            <v>211.84999999999997</v>
          </cell>
          <cell r="AN2050">
            <v>214.54999999999998</v>
          </cell>
          <cell r="AO2050">
            <v>5.0399999999999991</v>
          </cell>
          <cell r="AP2050">
            <v>228.59999999999997</v>
          </cell>
          <cell r="AQ2050">
            <v>329.19999999999993</v>
          </cell>
          <cell r="AR2050">
            <v>8877.2500000000018</v>
          </cell>
          <cell r="AU2050"/>
          <cell r="AV2050"/>
          <cell r="AW2050"/>
          <cell r="AX2050"/>
          <cell r="AY2050"/>
          <cell r="AZ2050"/>
          <cell r="BA2050"/>
          <cell r="BB2050"/>
          <cell r="BC2050"/>
          <cell r="BD2050"/>
          <cell r="BE2050"/>
          <cell r="BF2050"/>
          <cell r="BG2050"/>
          <cell r="BJ2050">
            <v>5015.5499999999993</v>
          </cell>
          <cell r="BK2050">
            <v>1134.04</v>
          </cell>
          <cell r="BL2050">
            <v>267.05</v>
          </cell>
          <cell r="BM2050">
            <v>623.8900000000001</v>
          </cell>
          <cell r="BN2050">
            <v>313.55</v>
          </cell>
          <cell r="BO2050">
            <v>289.19999999999993</v>
          </cell>
          <cell r="BP2050">
            <v>244.73</v>
          </cell>
          <cell r="BQ2050">
            <v>211.84999999999997</v>
          </cell>
          <cell r="BR2050">
            <v>214.54999999999998</v>
          </cell>
          <cell r="BS2050">
            <v>5.0399999999999991</v>
          </cell>
          <cell r="BT2050">
            <v>228.59999999999997</v>
          </cell>
          <cell r="BU2050">
            <v>329.19999999999993</v>
          </cell>
          <cell r="BV2050">
            <v>8877.2500000000018</v>
          </cell>
        </row>
        <row r="2051">
          <cell r="A2051" t="str">
            <v>Punta Centinela(-) Other Non-Operating Expenses</v>
          </cell>
          <cell r="B2051" t="str">
            <v>(-) Other Non-Operating Expenses</v>
          </cell>
          <cell r="C2051">
            <v>0</v>
          </cell>
          <cell r="D2051">
            <v>0</v>
          </cell>
          <cell r="E2051">
            <v>-50</v>
          </cell>
          <cell r="F2051">
            <v>50</v>
          </cell>
          <cell r="G2051">
            <v>0</v>
          </cell>
          <cell r="H2051">
            <v>-748.2</v>
          </cell>
          <cell r="I2051">
            <v>0</v>
          </cell>
          <cell r="J2051">
            <v>-712.98</v>
          </cell>
          <cell r="K2051">
            <v>-723.75</v>
          </cell>
          <cell r="L2051">
            <v>-420.25</v>
          </cell>
          <cell r="M2051">
            <v>0</v>
          </cell>
          <cell r="N2051">
            <v>-905100.66999999993</v>
          </cell>
          <cell r="O2051">
            <v>-907705.85</v>
          </cell>
          <cell r="Q2051">
            <v>72</v>
          </cell>
          <cell r="R2051">
            <v>72</v>
          </cell>
          <cell r="S2051">
            <v>72</v>
          </cell>
          <cell r="T2051">
            <v>72</v>
          </cell>
          <cell r="U2051">
            <v>72</v>
          </cell>
          <cell r="V2051">
            <v>72</v>
          </cell>
          <cell r="W2051">
            <v>72</v>
          </cell>
          <cell r="X2051">
            <v>72</v>
          </cell>
          <cell r="Y2051">
            <v>72</v>
          </cell>
          <cell r="Z2051">
            <v>72</v>
          </cell>
          <cell r="AA2051">
            <v>72</v>
          </cell>
          <cell r="AB2051">
            <v>72</v>
          </cell>
          <cell r="AC2051">
            <v>864</v>
          </cell>
          <cell r="AF2051">
            <v>0</v>
          </cell>
          <cell r="AG2051">
            <v>-318</v>
          </cell>
          <cell r="AH2051">
            <v>-159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-366</v>
          </cell>
          <cell r="AQ2051">
            <v>-179175.88</v>
          </cell>
          <cell r="AR2051">
            <v>-180018.88</v>
          </cell>
          <cell r="AU2051"/>
          <cell r="AV2051"/>
          <cell r="AW2051"/>
          <cell r="AX2051"/>
          <cell r="AY2051"/>
          <cell r="AZ2051"/>
          <cell r="BA2051"/>
          <cell r="BB2051"/>
          <cell r="BC2051"/>
          <cell r="BD2051"/>
          <cell r="BE2051"/>
          <cell r="BF2051"/>
          <cell r="BG2051"/>
          <cell r="BJ2051">
            <v>0</v>
          </cell>
          <cell r="BK2051">
            <v>-318</v>
          </cell>
          <cell r="BL2051">
            <v>-159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-366</v>
          </cell>
          <cell r="BU2051">
            <v>-179175.88</v>
          </cell>
          <cell r="BV2051">
            <v>-180018.88</v>
          </cell>
        </row>
        <row r="2052">
          <cell r="A2052" t="str">
            <v>Punta Centinela(+/-) Foreing Gain/Loss</v>
          </cell>
          <cell r="B2052" t="str">
            <v>(+/-) Foreing Gain/Loss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U2052"/>
          <cell r="AV2052"/>
          <cell r="AW2052"/>
          <cell r="AX2052"/>
          <cell r="AY2052"/>
          <cell r="AZ2052"/>
          <cell r="BA2052"/>
          <cell r="BB2052"/>
          <cell r="BC2052"/>
          <cell r="BD2052"/>
          <cell r="BE2052"/>
          <cell r="BF2052"/>
          <cell r="BG2052"/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</row>
        <row r="2053">
          <cell r="A2053" t="str">
            <v>Punta Centinela(-) Interest Expenses</v>
          </cell>
          <cell r="B2053" t="str">
            <v>(-) Interest Expenses</v>
          </cell>
          <cell r="C2053">
            <v>-29273.08</v>
          </cell>
          <cell r="D2053">
            <v>-28779.11</v>
          </cell>
          <cell r="E2053">
            <v>-28268.670000000002</v>
          </cell>
          <cell r="F2053">
            <v>-27883.08</v>
          </cell>
          <cell r="G2053">
            <v>-27472.18</v>
          </cell>
          <cell r="H2053">
            <v>-27023.879999999997</v>
          </cell>
          <cell r="I2053">
            <v>-26654.039999999997</v>
          </cell>
          <cell r="J2053">
            <v>-26287.710000000003</v>
          </cell>
          <cell r="K2053">
            <v>-25953.660000000003</v>
          </cell>
          <cell r="L2053">
            <v>-25581.67</v>
          </cell>
          <cell r="M2053">
            <v>-25205.67</v>
          </cell>
          <cell r="N2053">
            <v>-24910.69</v>
          </cell>
          <cell r="O2053">
            <v>-323293.44</v>
          </cell>
          <cell r="Q2053">
            <v>-28721.94</v>
          </cell>
          <cell r="R2053">
            <v>-28357.8</v>
          </cell>
          <cell r="S2053">
            <v>-27993.65</v>
          </cell>
          <cell r="T2053">
            <v>-27629.51</v>
          </cell>
          <cell r="U2053">
            <v>-27265.37</v>
          </cell>
          <cell r="V2053">
            <v>-26901.23</v>
          </cell>
          <cell r="W2053">
            <v>-26537.09</v>
          </cell>
          <cell r="X2053">
            <v>-26172.94</v>
          </cell>
          <cell r="Y2053">
            <v>-25808.799999999999</v>
          </cell>
          <cell r="Z2053">
            <v>-25444.66</v>
          </cell>
          <cell r="AA2053">
            <v>-25080.52</v>
          </cell>
          <cell r="AB2053">
            <v>-24716.37</v>
          </cell>
          <cell r="AC2053">
            <v>-320629.88</v>
          </cell>
          <cell r="AF2053">
            <v>-34569.230000000003</v>
          </cell>
          <cell r="AG2053">
            <v>-35072.109999999993</v>
          </cell>
          <cell r="AH2053">
            <v>-32953.170000000006</v>
          </cell>
          <cell r="AI2053">
            <v>-32753.010000000002</v>
          </cell>
          <cell r="AJ2053">
            <v>-32441.11</v>
          </cell>
          <cell r="AK2053">
            <v>-62527.92</v>
          </cell>
          <cell r="AL2053">
            <v>-31546.890000000003</v>
          </cell>
          <cell r="AM2053">
            <v>-31154.14</v>
          </cell>
          <cell r="AN2053">
            <v>-30840.48</v>
          </cell>
          <cell r="AO2053">
            <v>-30454.68</v>
          </cell>
          <cell r="AP2053">
            <v>-30069.140000000007</v>
          </cell>
          <cell r="AQ2053">
            <v>-29639.61</v>
          </cell>
          <cell r="AR2053">
            <v>-414021.49</v>
          </cell>
          <cell r="AU2053"/>
          <cell r="AV2053"/>
          <cell r="AW2053"/>
          <cell r="AX2053"/>
          <cell r="AY2053"/>
          <cell r="AZ2053"/>
          <cell r="BA2053"/>
          <cell r="BB2053"/>
          <cell r="BC2053"/>
          <cell r="BD2053"/>
          <cell r="BE2053"/>
          <cell r="BF2053"/>
          <cell r="BG2053"/>
          <cell r="BJ2053">
            <v>-34569.230000000003</v>
          </cell>
          <cell r="BK2053">
            <v>-35072.109999999993</v>
          </cell>
          <cell r="BL2053">
            <v>-32953.170000000006</v>
          </cell>
          <cell r="BM2053">
            <v>-32753.010000000002</v>
          </cell>
          <cell r="BN2053">
            <v>-32441.11</v>
          </cell>
          <cell r="BO2053">
            <v>-62527.92</v>
          </cell>
          <cell r="BP2053">
            <v>-31546.890000000003</v>
          </cell>
          <cell r="BQ2053">
            <v>-31154.14</v>
          </cell>
          <cell r="BR2053">
            <v>-30840.48</v>
          </cell>
          <cell r="BS2053">
            <v>-30454.68</v>
          </cell>
          <cell r="BT2053">
            <v>-30069.140000000007</v>
          </cell>
          <cell r="BU2053">
            <v>-29639.61</v>
          </cell>
          <cell r="BV2053">
            <v>-414021.49</v>
          </cell>
        </row>
        <row r="2054">
          <cell r="A2054" t="str">
            <v>Punta CentinelaOther Income/Expenses Net</v>
          </cell>
          <cell r="B2054" t="str">
            <v>Other Income/Expenses Net</v>
          </cell>
          <cell r="C2054">
            <v>-38530.31</v>
          </cell>
          <cell r="D2054">
            <v>-38477.22</v>
          </cell>
          <cell r="E2054">
            <v>-31497.86</v>
          </cell>
          <cell r="F2054">
            <v>-12127.150000000003</v>
          </cell>
          <cell r="G2054">
            <v>-28457.32</v>
          </cell>
          <cell r="H2054">
            <v>-28065.759999999998</v>
          </cell>
          <cell r="I2054">
            <v>-27274.559999999998</v>
          </cell>
          <cell r="J2054">
            <v>-27836.760000000002</v>
          </cell>
          <cell r="K2054">
            <v>-26713.550000000003</v>
          </cell>
          <cell r="L2054">
            <v>-26369.899999999998</v>
          </cell>
          <cell r="M2054">
            <v>-25375.21</v>
          </cell>
          <cell r="N2054">
            <v>-684612.32999999984</v>
          </cell>
          <cell r="O2054">
            <v>-995337.92999999993</v>
          </cell>
          <cell r="Q2054">
            <v>-28648.94</v>
          </cell>
          <cell r="R2054">
            <v>-28284.799999999999</v>
          </cell>
          <cell r="S2054">
            <v>-27920.65</v>
          </cell>
          <cell r="T2054">
            <v>-27556.51</v>
          </cell>
          <cell r="U2054">
            <v>-27192.37</v>
          </cell>
          <cell r="V2054">
            <v>-26828.23</v>
          </cell>
          <cell r="W2054">
            <v>-26464.09</v>
          </cell>
          <cell r="X2054">
            <v>-26099.94</v>
          </cell>
          <cell r="Y2054">
            <v>-25735.8</v>
          </cell>
          <cell r="Z2054">
            <v>-25371.66</v>
          </cell>
          <cell r="AA2054">
            <v>-25007.52</v>
          </cell>
          <cell r="AB2054">
            <v>-24643.37</v>
          </cell>
          <cell r="AC2054">
            <v>-319753.88</v>
          </cell>
          <cell r="AF2054">
            <v>-29553.680000000004</v>
          </cell>
          <cell r="AG2054">
            <v>-34256.069999999992</v>
          </cell>
          <cell r="AH2054">
            <v>-32845.120000000003</v>
          </cell>
          <cell r="AI2054">
            <v>-32129.120000000003</v>
          </cell>
          <cell r="AJ2054">
            <v>-32127.56</v>
          </cell>
          <cell r="AK2054">
            <v>-62238.720000000001</v>
          </cell>
          <cell r="AL2054">
            <v>-31302.160000000003</v>
          </cell>
          <cell r="AM2054">
            <v>-30942.29</v>
          </cell>
          <cell r="AN2054">
            <v>-30625.93</v>
          </cell>
          <cell r="AO2054">
            <v>-30449.64</v>
          </cell>
          <cell r="AP2054">
            <v>-30206.540000000008</v>
          </cell>
          <cell r="AQ2054">
            <v>-208486.28999999998</v>
          </cell>
          <cell r="AR2054">
            <v>-585163.12</v>
          </cell>
          <cell r="AU2054"/>
          <cell r="AV2054"/>
          <cell r="AW2054"/>
          <cell r="AX2054"/>
          <cell r="AY2054"/>
          <cell r="AZ2054"/>
          <cell r="BA2054"/>
          <cell r="BB2054"/>
          <cell r="BC2054"/>
          <cell r="BD2054"/>
          <cell r="BE2054"/>
          <cell r="BF2054"/>
          <cell r="BG2054"/>
          <cell r="BJ2054">
            <v>-29553.680000000004</v>
          </cell>
          <cell r="BK2054">
            <v>-34256.069999999992</v>
          </cell>
          <cell r="BL2054">
            <v>-32845.120000000003</v>
          </cell>
          <cell r="BM2054">
            <v>-32129.120000000003</v>
          </cell>
          <cell r="BN2054">
            <v>-32127.56</v>
          </cell>
          <cell r="BO2054">
            <v>-62238.720000000001</v>
          </cell>
          <cell r="BP2054">
            <v>-31302.160000000003</v>
          </cell>
          <cell r="BQ2054">
            <v>-30942.29</v>
          </cell>
          <cell r="BR2054">
            <v>-30625.93</v>
          </cell>
          <cell r="BS2054">
            <v>-30449.64</v>
          </cell>
          <cell r="BT2054">
            <v>-30206.540000000008</v>
          </cell>
          <cell r="BU2054">
            <v>-208486.28999999998</v>
          </cell>
          <cell r="BV2054">
            <v>-585163.12</v>
          </cell>
        </row>
        <row r="2055">
          <cell r="A2055" t="str">
            <v>Punta CentinelaOperating Profit/Loss Before Taxes</v>
          </cell>
          <cell r="B2055" t="str">
            <v>Operating Profit/Loss Before Taxes</v>
          </cell>
          <cell r="C2055">
            <v>159693.85999999993</v>
          </cell>
          <cell r="D2055">
            <v>242976.79999999984</v>
          </cell>
          <cell r="E2055">
            <v>215278.55999999988</v>
          </cell>
          <cell r="F2055">
            <v>237490.09</v>
          </cell>
          <cell r="G2055">
            <v>31932.649999999478</v>
          </cell>
          <cell r="H2055">
            <v>-7664.6500000002306</v>
          </cell>
          <cell r="I2055">
            <v>335295.5899999988</v>
          </cell>
          <cell r="J2055">
            <v>401896.96999999916</v>
          </cell>
          <cell r="K2055">
            <v>167781.98999999923</v>
          </cell>
          <cell r="L2055">
            <v>100759.00999999957</v>
          </cell>
          <cell r="M2055">
            <v>27277.199999999786</v>
          </cell>
          <cell r="N2055">
            <v>-665771.74999999988</v>
          </cell>
          <cell r="O2055">
            <v>1246946.3199999975</v>
          </cell>
          <cell r="Q2055">
            <v>79186.456297834739</v>
          </cell>
          <cell r="R2055">
            <v>187174.44982969572</v>
          </cell>
          <cell r="S2055">
            <v>68780.043430537335</v>
          </cell>
          <cell r="T2055">
            <v>105091.13687070228</v>
          </cell>
          <cell r="U2055">
            <v>18053.060338994979</v>
          </cell>
          <cell r="V2055">
            <v>38583.313709874055</v>
          </cell>
          <cell r="W2055">
            <v>195938.56413519703</v>
          </cell>
          <cell r="X2055">
            <v>339980.04384544439</v>
          </cell>
          <cell r="Y2055">
            <v>-21449.90572824336</v>
          </cell>
          <cell r="Z2055">
            <v>89791.574033405923</v>
          </cell>
          <cell r="AA2055">
            <v>134614.6962451126</v>
          </cell>
          <cell r="AB2055">
            <v>258198.44531050499</v>
          </cell>
          <cell r="AC2055">
            <v>1493941.8783190604</v>
          </cell>
          <cell r="AF2055">
            <v>505277.63666666631</v>
          </cell>
          <cell r="AG2055">
            <v>335211.43666666665</v>
          </cell>
          <cell r="AH2055">
            <v>377226.59666666639</v>
          </cell>
          <cell r="AI2055">
            <v>61454.206666667065</v>
          </cell>
          <cell r="AJ2055">
            <v>-7708.133333333175</v>
          </cell>
          <cell r="AK2055">
            <v>-28308.623333333191</v>
          </cell>
          <cell r="AL2055">
            <v>430075.39666666696</v>
          </cell>
          <cell r="AM2055">
            <v>430452.99666666682</v>
          </cell>
          <cell r="AN2055">
            <v>111090.05666666682</v>
          </cell>
          <cell r="AO2055">
            <v>113679.33666666698</v>
          </cell>
          <cell r="AP2055">
            <v>-1580.6733333334851</v>
          </cell>
          <cell r="AQ2055">
            <v>111118.87666666653</v>
          </cell>
          <cell r="AR2055">
            <v>2437989.1100000017</v>
          </cell>
          <cell r="AU2055"/>
          <cell r="AV2055"/>
          <cell r="AW2055"/>
          <cell r="AX2055"/>
          <cell r="AY2055"/>
          <cell r="AZ2055"/>
          <cell r="BA2055"/>
          <cell r="BB2055"/>
          <cell r="BC2055"/>
          <cell r="BD2055"/>
          <cell r="BE2055"/>
          <cell r="BF2055"/>
          <cell r="BG2055"/>
          <cell r="BJ2055">
            <v>505277.63666666631</v>
          </cell>
          <cell r="BK2055">
            <v>335211.43666666665</v>
          </cell>
          <cell r="BL2055">
            <v>377226.59666666639</v>
          </cell>
          <cell r="BM2055">
            <v>61454.206666667065</v>
          </cell>
          <cell r="BN2055">
            <v>-7708.133333333175</v>
          </cell>
          <cell r="BO2055">
            <v>-28308.623333333191</v>
          </cell>
          <cell r="BP2055">
            <v>430075.39666666696</v>
          </cell>
          <cell r="BQ2055">
            <v>430452.99666666682</v>
          </cell>
          <cell r="BR2055">
            <v>111090.05666666682</v>
          </cell>
          <cell r="BS2055">
            <v>113679.33666666698</v>
          </cell>
          <cell r="BT2055">
            <v>-1580.6733333334851</v>
          </cell>
          <cell r="BU2055">
            <v>111118.87666666653</v>
          </cell>
          <cell r="BV2055">
            <v>2437989.1100000017</v>
          </cell>
        </row>
        <row r="2056">
          <cell r="A2056" t="str">
            <v>Punta CentinelaMargin %</v>
          </cell>
          <cell r="B2056" t="str">
            <v>Margin %</v>
          </cell>
          <cell r="C2056">
            <v>0.15971923459479997</v>
          </cell>
          <cell r="D2056">
            <v>0.24605994090189834</v>
          </cell>
          <cell r="E2056">
            <v>0.22984003398170469</v>
          </cell>
          <cell r="F2056">
            <v>0.24411770253556361</v>
          </cell>
          <cell r="G2056">
            <v>4.297654625475273E-2</v>
          </cell>
          <cell r="H2056">
            <v>-1.1829721707944454E-2</v>
          </cell>
          <cell r="I2056">
            <v>0.31434021287140373</v>
          </cell>
          <cell r="J2056">
            <v>0.34050824377605243</v>
          </cell>
          <cell r="K2056">
            <v>0.1857181061051246</v>
          </cell>
          <cell r="L2056">
            <v>0.12282951016021855</v>
          </cell>
          <cell r="M2056">
            <v>3.9343871294024807E-2</v>
          </cell>
          <cell r="N2056">
            <v>-0.68645836503878588</v>
          </cell>
          <cell r="O2056">
            <v>0.11417246434738516</v>
          </cell>
          <cell r="Q2056">
            <v>8.2052160639775884E-2</v>
          </cell>
          <cell r="R2056">
            <v>0.18793542329687066</v>
          </cell>
          <cell r="S2056">
            <v>7.1273397676006295E-2</v>
          </cell>
          <cell r="T2056">
            <v>0.11726061518332392</v>
          </cell>
          <cell r="U2056">
            <v>2.155731855328475E-2</v>
          </cell>
          <cell r="V2056">
            <v>4.8059038207371951E-2</v>
          </cell>
          <cell r="W2056">
            <v>0.17890977368050115</v>
          </cell>
          <cell r="X2056">
            <v>0.30556765487891302</v>
          </cell>
          <cell r="Y2056">
            <v>-2.8729077394860032E-2</v>
          </cell>
          <cell r="Z2056">
            <v>0.10632943211812541</v>
          </cell>
          <cell r="AA2056">
            <v>0.1528964691263614</v>
          </cell>
          <cell r="AB2056">
            <v>0.24933930781649583</v>
          </cell>
          <cell r="AC2056">
            <v>0.13365749174482852</v>
          </cell>
          <cell r="AF2056">
            <v>0.40294347298711147</v>
          </cell>
          <cell r="AG2056">
            <v>0.32467039540605769</v>
          </cell>
          <cell r="AH2056">
            <v>0.35561469333140067</v>
          </cell>
          <cell r="AI2056">
            <v>8.1940716511870917E-2</v>
          </cell>
          <cell r="AJ2056">
            <v>-1.2418789014906225E-2</v>
          </cell>
          <cell r="AK2056">
            <v>-4.2366200677654488E-2</v>
          </cell>
          <cell r="AL2056">
            <v>0.37508390631382643</v>
          </cell>
          <cell r="AM2056">
            <v>0.35454313756464334</v>
          </cell>
          <cell r="AN2056">
            <v>0.13091513672077065</v>
          </cell>
          <cell r="AO2056">
            <v>0.13518232068761654</v>
          </cell>
          <cell r="AP2056">
            <v>-2.1489498372965687E-3</v>
          </cell>
          <cell r="AQ2056">
            <v>0.11111382987651355</v>
          </cell>
          <cell r="AR2056">
            <v>0.21822549356727014</v>
          </cell>
          <cell r="AU2056"/>
          <cell r="AV2056"/>
          <cell r="AW2056"/>
          <cell r="AX2056"/>
          <cell r="AY2056"/>
          <cell r="AZ2056"/>
          <cell r="BA2056"/>
          <cell r="BB2056"/>
          <cell r="BC2056"/>
          <cell r="BD2056"/>
          <cell r="BE2056"/>
          <cell r="BF2056"/>
          <cell r="BG2056"/>
          <cell r="BJ2056">
            <v>0.40294347298711147</v>
          </cell>
          <cell r="BK2056">
            <v>0.32467039540605769</v>
          </cell>
          <cell r="BL2056">
            <v>0.35561469333140067</v>
          </cell>
          <cell r="BM2056">
            <v>8.1940716511870917E-2</v>
          </cell>
          <cell r="BN2056">
            <v>-1.2418789014906225E-2</v>
          </cell>
          <cell r="BO2056">
            <v>-4.2366200677654488E-2</v>
          </cell>
          <cell r="BP2056">
            <v>0.37508390631382643</v>
          </cell>
          <cell r="BQ2056">
            <v>0.35454313756464334</v>
          </cell>
          <cell r="BR2056">
            <v>0.13091513672077065</v>
          </cell>
          <cell r="BS2056">
            <v>0.13518232068761654</v>
          </cell>
          <cell r="BT2056">
            <v>-2.1489498372965687E-3</v>
          </cell>
          <cell r="BU2056">
            <v>0.11111382987651355</v>
          </cell>
          <cell r="BV2056">
            <v>0.21822549356727014</v>
          </cell>
        </row>
        <row r="2057">
          <cell r="A2057" t="str">
            <v>Punta CentinelaIncome Tax</v>
          </cell>
          <cell r="B2057" t="str">
            <v>Income Tax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U2057"/>
          <cell r="AV2057"/>
          <cell r="AW2057"/>
          <cell r="AX2057"/>
          <cell r="AY2057"/>
          <cell r="AZ2057"/>
          <cell r="BA2057"/>
          <cell r="BB2057"/>
          <cell r="BC2057"/>
          <cell r="BD2057"/>
          <cell r="BE2057"/>
          <cell r="BF2057"/>
          <cell r="BG2057"/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</row>
        <row r="2058">
          <cell r="A2058" t="str">
            <v>Punta CentinelaNet Operating Profit/Loss</v>
          </cell>
          <cell r="B2058" t="str">
            <v>Net Operating Profit/Loss</v>
          </cell>
          <cell r="C2058">
            <v>159693.85999999993</v>
          </cell>
          <cell r="D2058">
            <v>242976.79999999984</v>
          </cell>
          <cell r="E2058">
            <v>215278.55999999988</v>
          </cell>
          <cell r="F2058">
            <v>237490.09</v>
          </cell>
          <cell r="G2058">
            <v>31932.649999999478</v>
          </cell>
          <cell r="H2058">
            <v>-7664.6500000002306</v>
          </cell>
          <cell r="I2058">
            <v>335295.5899999988</v>
          </cell>
          <cell r="J2058">
            <v>401896.96999999916</v>
          </cell>
          <cell r="K2058">
            <v>167781.98999999923</v>
          </cell>
          <cell r="L2058">
            <v>100759.00999999957</v>
          </cell>
          <cell r="M2058">
            <v>27277.199999999786</v>
          </cell>
          <cell r="N2058">
            <v>-665771.74999999988</v>
          </cell>
          <cell r="O2058">
            <v>1246946.3199999975</v>
          </cell>
          <cell r="Q2058">
            <v>79186.456297834739</v>
          </cell>
          <cell r="R2058">
            <v>187174.44982969572</v>
          </cell>
          <cell r="S2058">
            <v>68780.043430537335</v>
          </cell>
          <cell r="T2058">
            <v>105091.13687070228</v>
          </cell>
          <cell r="U2058">
            <v>18053.060338994979</v>
          </cell>
          <cell r="V2058">
            <v>38583.313709874055</v>
          </cell>
          <cell r="W2058">
            <v>195938.56413519703</v>
          </cell>
          <cell r="X2058">
            <v>339980.04384544439</v>
          </cell>
          <cell r="Y2058">
            <v>-21449.90572824336</v>
          </cell>
          <cell r="Z2058">
            <v>89791.574033405923</v>
          </cell>
          <cell r="AA2058">
            <v>134614.6962451126</v>
          </cell>
          <cell r="AB2058">
            <v>258198.44531050499</v>
          </cell>
          <cell r="AC2058">
            <v>1493941.8783190604</v>
          </cell>
          <cell r="AF2058">
            <v>505277.63666666631</v>
          </cell>
          <cell r="AG2058">
            <v>335211.43666666665</v>
          </cell>
          <cell r="AH2058">
            <v>377226.59666666639</v>
          </cell>
          <cell r="AI2058">
            <v>61454.206666667065</v>
          </cell>
          <cell r="AJ2058">
            <v>-7708.133333333175</v>
          </cell>
          <cell r="AK2058">
            <v>-28308.623333333191</v>
          </cell>
          <cell r="AL2058">
            <v>430075.39666666696</v>
          </cell>
          <cell r="AM2058">
            <v>430452.99666666682</v>
          </cell>
          <cell r="AN2058">
            <v>111090.05666666682</v>
          </cell>
          <cell r="AO2058">
            <v>113679.33666666698</v>
          </cell>
          <cell r="AP2058">
            <v>-1580.6733333334851</v>
          </cell>
          <cell r="AQ2058">
            <v>111118.87666666653</v>
          </cell>
          <cell r="AR2058">
            <v>2437989.1100000017</v>
          </cell>
          <cell r="AU2058"/>
          <cell r="AV2058"/>
          <cell r="AW2058"/>
          <cell r="AX2058"/>
          <cell r="AY2058"/>
          <cell r="AZ2058"/>
          <cell r="BA2058"/>
          <cell r="BB2058"/>
          <cell r="BC2058"/>
          <cell r="BD2058"/>
          <cell r="BE2058"/>
          <cell r="BF2058"/>
          <cell r="BG2058"/>
          <cell r="BJ2058">
            <v>505277.63666666631</v>
          </cell>
          <cell r="BK2058">
            <v>335211.43666666665</v>
          </cell>
          <cell r="BL2058">
            <v>377226.59666666639</v>
          </cell>
          <cell r="BM2058">
            <v>61454.206666667065</v>
          </cell>
          <cell r="BN2058">
            <v>-7708.133333333175</v>
          </cell>
          <cell r="BO2058">
            <v>-28308.623333333191</v>
          </cell>
          <cell r="BP2058">
            <v>430075.39666666696</v>
          </cell>
          <cell r="BQ2058">
            <v>430452.99666666682</v>
          </cell>
          <cell r="BR2058">
            <v>111090.05666666682</v>
          </cell>
          <cell r="BS2058">
            <v>113679.33666666698</v>
          </cell>
          <cell r="BT2058">
            <v>-1580.6733333334851</v>
          </cell>
          <cell r="BU2058">
            <v>111118.87666666653</v>
          </cell>
          <cell r="BV2058">
            <v>2437989.1100000017</v>
          </cell>
        </row>
        <row r="2059">
          <cell r="B2059"/>
          <cell r="C2059">
            <v>0.15971923459479997</v>
          </cell>
          <cell r="D2059">
            <v>0.24605994090189834</v>
          </cell>
          <cell r="E2059">
            <v>0.22984003398170469</v>
          </cell>
          <cell r="F2059">
            <v>0.24411770253556361</v>
          </cell>
          <cell r="G2059">
            <v>4.297654625475273E-2</v>
          </cell>
          <cell r="H2059">
            <v>-1.1829721707944454E-2</v>
          </cell>
          <cell r="I2059">
            <v>0.31434021287140373</v>
          </cell>
          <cell r="J2059">
            <v>0.34050824377605243</v>
          </cell>
          <cell r="K2059">
            <v>0.1857181061051246</v>
          </cell>
          <cell r="L2059">
            <v>0.12282951016021855</v>
          </cell>
          <cell r="M2059">
            <v>3.9343871294024807E-2</v>
          </cell>
          <cell r="N2059">
            <v>-0.68645836503878588</v>
          </cell>
          <cell r="O2059">
            <v>0.11417246434738516</v>
          </cell>
          <cell r="Q2059">
            <v>8.2052160639775884E-2</v>
          </cell>
          <cell r="R2059">
            <v>0.18793542329687066</v>
          </cell>
          <cell r="S2059">
            <v>7.1273397676006295E-2</v>
          </cell>
          <cell r="T2059">
            <v>0.11726061518332392</v>
          </cell>
          <cell r="U2059">
            <v>2.155731855328475E-2</v>
          </cell>
          <cell r="V2059">
            <v>4.8059038207371951E-2</v>
          </cell>
          <cell r="W2059">
            <v>0.17890977368050115</v>
          </cell>
          <cell r="X2059">
            <v>0.30556765487891302</v>
          </cell>
          <cell r="Y2059">
            <v>-2.8729077394860032E-2</v>
          </cell>
          <cell r="Z2059">
            <v>0.10632943211812541</v>
          </cell>
          <cell r="AA2059">
            <v>0.1528964691263614</v>
          </cell>
          <cell r="AB2059">
            <v>0.24933930781649583</v>
          </cell>
          <cell r="AC2059">
            <v>0.13365749174482852</v>
          </cell>
          <cell r="AF2059">
            <v>0.40294347298711147</v>
          </cell>
          <cell r="AG2059">
            <v>0.32467039540605769</v>
          </cell>
          <cell r="AH2059">
            <v>0.35561469333140067</v>
          </cell>
          <cell r="AI2059">
            <v>8.1940716511870917E-2</v>
          </cell>
          <cell r="AJ2059">
            <v>-1.2418789014906225E-2</v>
          </cell>
          <cell r="AK2059">
            <v>-4.2366200677654488E-2</v>
          </cell>
          <cell r="AL2059">
            <v>0.37508390631382643</v>
          </cell>
          <cell r="AM2059">
            <v>0.35454313756464334</v>
          </cell>
          <cell r="AN2059">
            <v>0.13091513672077065</v>
          </cell>
          <cell r="AO2059">
            <v>0.13518232068761654</v>
          </cell>
          <cell r="AP2059">
            <v>-2.1489498372965687E-3</v>
          </cell>
          <cell r="AQ2059">
            <v>0.11111382987651355</v>
          </cell>
          <cell r="AR2059">
            <v>0.21822549356727014</v>
          </cell>
          <cell r="AU2059"/>
          <cell r="AV2059"/>
          <cell r="AW2059"/>
          <cell r="AX2059"/>
          <cell r="AY2059"/>
          <cell r="AZ2059"/>
          <cell r="BA2059"/>
          <cell r="BB2059"/>
          <cell r="BC2059"/>
          <cell r="BD2059"/>
          <cell r="BE2059"/>
          <cell r="BF2059"/>
          <cell r="BG2059"/>
          <cell r="BJ2059">
            <v>0.40294347298711147</v>
          </cell>
          <cell r="BK2059">
            <v>0.32467039540605769</v>
          </cell>
          <cell r="BL2059">
            <v>0.35561469333140067</v>
          </cell>
          <cell r="BM2059">
            <v>8.1940716511870917E-2</v>
          </cell>
          <cell r="BN2059">
            <v>-1.2418789014906225E-2</v>
          </cell>
          <cell r="BO2059">
            <v>-4.2366200677654488E-2</v>
          </cell>
          <cell r="BP2059">
            <v>0.37508390631382643</v>
          </cell>
          <cell r="BQ2059">
            <v>0.35454313756464334</v>
          </cell>
          <cell r="BR2059">
            <v>0.13091513672077065</v>
          </cell>
          <cell r="BS2059">
            <v>0.13518232068761654</v>
          </cell>
          <cell r="BT2059">
            <v>-2.1489498372965687E-3</v>
          </cell>
          <cell r="BU2059">
            <v>0.11111382987651355</v>
          </cell>
          <cell r="BV2059">
            <v>0.21822549356727014</v>
          </cell>
        </row>
        <row r="2061">
          <cell r="A2061" t="str">
            <v>Punta CentinelaNon-Recurring expenses</v>
          </cell>
          <cell r="B2061" t="str">
            <v>Non-Recurring expenses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/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/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/>
          <cell r="AU2061"/>
          <cell r="AV2061"/>
          <cell r="AW2061"/>
          <cell r="AX2061"/>
          <cell r="AY2061"/>
          <cell r="AZ2061"/>
          <cell r="BA2061"/>
          <cell r="BB2061"/>
          <cell r="BC2061"/>
          <cell r="BD2061"/>
          <cell r="BE2061"/>
          <cell r="BF2061"/>
          <cell r="BG2061"/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/>
        </row>
        <row r="2063">
          <cell r="A2063" t="str">
            <v>Punta CentinelaCheck</v>
          </cell>
          <cell r="B2063" t="str">
            <v>Check</v>
          </cell>
          <cell r="C2063" t="str">
            <v>ok</v>
          </cell>
          <cell r="D2063" t="str">
            <v>ok</v>
          </cell>
          <cell r="E2063" t="str">
            <v>ok</v>
          </cell>
          <cell r="F2063" t="str">
            <v>ok</v>
          </cell>
          <cell r="G2063" t="str">
            <v>ok</v>
          </cell>
          <cell r="H2063" t="str">
            <v>ok</v>
          </cell>
          <cell r="I2063" t="str">
            <v>ok</v>
          </cell>
          <cell r="J2063" t="str">
            <v>ok</v>
          </cell>
          <cell r="K2063" t="str">
            <v>ok</v>
          </cell>
          <cell r="L2063" t="str">
            <v>ok</v>
          </cell>
          <cell r="M2063" t="str">
            <v>ok</v>
          </cell>
          <cell r="N2063" t="str">
            <v>ok</v>
          </cell>
          <cell r="O2063" t="str">
            <v>ok</v>
          </cell>
          <cell r="Q2063" t="str">
            <v>ok</v>
          </cell>
          <cell r="R2063" t="str">
            <v>ok</v>
          </cell>
          <cell r="S2063" t="str">
            <v>ok</v>
          </cell>
          <cell r="T2063" t="str">
            <v>ok</v>
          </cell>
          <cell r="U2063" t="str">
            <v>ok</v>
          </cell>
          <cell r="V2063" t="str">
            <v>ok</v>
          </cell>
          <cell r="W2063" t="str">
            <v>ok</v>
          </cell>
          <cell r="X2063" t="str">
            <v>ok</v>
          </cell>
          <cell r="Y2063" t="str">
            <v>ok</v>
          </cell>
          <cell r="Z2063" t="str">
            <v>ok</v>
          </cell>
          <cell r="AA2063" t="str">
            <v>ok</v>
          </cell>
          <cell r="AB2063" t="str">
            <v>ok</v>
          </cell>
          <cell r="AC2063" t="str">
            <v>ok</v>
          </cell>
          <cell r="AF2063" t="str">
            <v>ok</v>
          </cell>
          <cell r="AG2063" t="str">
            <v>ok</v>
          </cell>
          <cell r="AH2063" t="str">
            <v>ok</v>
          </cell>
          <cell r="AI2063" t="str">
            <v>ok</v>
          </cell>
          <cell r="AJ2063" t="str">
            <v>ok</v>
          </cell>
          <cell r="AK2063" t="str">
            <v>ok</v>
          </cell>
          <cell r="AL2063" t="str">
            <v>ok</v>
          </cell>
          <cell r="AM2063" t="str">
            <v>ok</v>
          </cell>
          <cell r="AN2063" t="str">
            <v>ok</v>
          </cell>
          <cell r="AO2063" t="str">
            <v>ok</v>
          </cell>
          <cell r="AP2063" t="str">
            <v>ok</v>
          </cell>
          <cell r="AQ2063" t="str">
            <v>ok</v>
          </cell>
          <cell r="AR2063" t="str">
            <v>ok</v>
          </cell>
          <cell r="BJ2063" t="str">
            <v>ok</v>
          </cell>
          <cell r="BK2063" t="str">
            <v>ok</v>
          </cell>
          <cell r="BL2063" t="str">
            <v>ok</v>
          </cell>
          <cell r="BM2063" t="str">
            <v>ok</v>
          </cell>
          <cell r="BN2063" t="str">
            <v>ok</v>
          </cell>
          <cell r="BO2063" t="str">
            <v>ok</v>
          </cell>
          <cell r="BP2063" t="str">
            <v>ok</v>
          </cell>
          <cell r="BQ2063" t="str">
            <v>ok</v>
          </cell>
          <cell r="BR2063" t="str">
            <v>ok</v>
          </cell>
          <cell r="BS2063" t="str">
            <v>ok</v>
          </cell>
          <cell r="BT2063" t="str">
            <v>ok</v>
          </cell>
          <cell r="BU2063" t="str">
            <v>ok</v>
          </cell>
          <cell r="BV2063" t="str">
            <v>ok</v>
          </cell>
        </row>
        <row r="2068">
          <cell r="B2068" t="str">
            <v>Peru</v>
          </cell>
        </row>
        <row r="2069">
          <cell r="B2069" t="str">
            <v>Figures in USD</v>
          </cell>
          <cell r="C2069">
            <v>42736</v>
          </cell>
          <cell r="D2069">
            <v>42767</v>
          </cell>
          <cell r="E2069">
            <v>42795</v>
          </cell>
          <cell r="F2069">
            <v>42826</v>
          </cell>
          <cell r="G2069">
            <v>42856</v>
          </cell>
          <cell r="H2069">
            <v>42887</v>
          </cell>
          <cell r="I2069">
            <v>42917</v>
          </cell>
          <cell r="J2069">
            <v>42948</v>
          </cell>
          <cell r="K2069">
            <v>42979</v>
          </cell>
          <cell r="L2069">
            <v>43009</v>
          </cell>
          <cell r="M2069">
            <v>43040</v>
          </cell>
          <cell r="N2069">
            <v>43070</v>
          </cell>
          <cell r="O2069" t="str">
            <v>Total 2017</v>
          </cell>
          <cell r="Q2069">
            <v>42736</v>
          </cell>
          <cell r="R2069">
            <v>42767</v>
          </cell>
          <cell r="S2069">
            <v>42795</v>
          </cell>
          <cell r="T2069">
            <v>42826</v>
          </cell>
          <cell r="U2069">
            <v>42856</v>
          </cell>
          <cell r="V2069">
            <v>42887</v>
          </cell>
          <cell r="W2069">
            <v>42917</v>
          </cell>
          <cell r="X2069">
            <v>42948</v>
          </cell>
          <cell r="Y2069">
            <v>42979</v>
          </cell>
          <cell r="Z2069">
            <v>43009</v>
          </cell>
          <cell r="AA2069">
            <v>43040</v>
          </cell>
          <cell r="AB2069">
            <v>43070</v>
          </cell>
          <cell r="AC2069" t="str">
            <v>Total 2017</v>
          </cell>
          <cell r="AE2069"/>
          <cell r="AF2069">
            <v>42370</v>
          </cell>
          <cell r="AG2069">
            <v>42401</v>
          </cell>
          <cell r="AH2069">
            <v>42430</v>
          </cell>
          <cell r="AI2069">
            <v>42461</v>
          </cell>
          <cell r="AJ2069">
            <v>42491</v>
          </cell>
          <cell r="AK2069">
            <v>42522</v>
          </cell>
          <cell r="AL2069">
            <v>42552</v>
          </cell>
          <cell r="AM2069">
            <v>42583</v>
          </cell>
          <cell r="AN2069">
            <v>42614</v>
          </cell>
          <cell r="AO2069">
            <v>42644</v>
          </cell>
          <cell r="AP2069">
            <v>42675</v>
          </cell>
          <cell r="AQ2069">
            <v>42705</v>
          </cell>
          <cell r="AR2069" t="str">
            <v>Total 2016</v>
          </cell>
          <cell r="AU2069">
            <v>42736</v>
          </cell>
          <cell r="AV2069">
            <v>42767</v>
          </cell>
          <cell r="AW2069">
            <v>42795</v>
          </cell>
          <cell r="AX2069">
            <v>42826</v>
          </cell>
          <cell r="AY2069">
            <v>42856</v>
          </cell>
          <cell r="AZ2069">
            <v>42887</v>
          </cell>
          <cell r="BA2069">
            <v>42917</v>
          </cell>
          <cell r="BB2069">
            <v>42948</v>
          </cell>
          <cell r="BC2069">
            <v>42979</v>
          </cell>
          <cell r="BD2069">
            <v>43009</v>
          </cell>
          <cell r="BE2069">
            <v>43040</v>
          </cell>
          <cell r="BF2069">
            <v>43070</v>
          </cell>
          <cell r="BG2069" t="str">
            <v>Total 2017</v>
          </cell>
          <cell r="BI2069"/>
          <cell r="BJ2069">
            <v>42370</v>
          </cell>
          <cell r="BK2069">
            <v>42401</v>
          </cell>
          <cell r="BL2069">
            <v>42430</v>
          </cell>
          <cell r="BM2069">
            <v>42461</v>
          </cell>
          <cell r="BN2069">
            <v>42491</v>
          </cell>
          <cell r="BO2069">
            <v>42522</v>
          </cell>
          <cell r="BP2069">
            <v>42552</v>
          </cell>
          <cell r="BQ2069">
            <v>42583</v>
          </cell>
          <cell r="BR2069">
            <v>42614</v>
          </cell>
          <cell r="BS2069">
            <v>42644</v>
          </cell>
          <cell r="BT2069">
            <v>42675</v>
          </cell>
          <cell r="BU2069">
            <v>42705</v>
          </cell>
          <cell r="BV2069" t="str">
            <v>Total 2016</v>
          </cell>
        </row>
        <row r="2070">
          <cell r="B2070"/>
        </row>
        <row r="2071">
          <cell r="B2071"/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  <cell r="M2071"/>
          <cell r="N2071"/>
          <cell r="O2071"/>
          <cell r="Q2071"/>
          <cell r="R2071"/>
          <cell r="S2071"/>
          <cell r="T2071"/>
          <cell r="U2071"/>
          <cell r="V2071"/>
          <cell r="W2071"/>
          <cell r="X2071"/>
          <cell r="Y2071"/>
          <cell r="Z2071"/>
          <cell r="AA2071"/>
          <cell r="AB2071"/>
          <cell r="AC2071"/>
          <cell r="AF2071"/>
          <cell r="AG2071"/>
          <cell r="AH2071"/>
          <cell r="AI2071"/>
          <cell r="AJ2071"/>
          <cell r="AK2071"/>
          <cell r="AL2071"/>
          <cell r="AM2071"/>
          <cell r="AN2071"/>
          <cell r="AO2071"/>
          <cell r="AP2071"/>
          <cell r="AQ2071"/>
          <cell r="AR2071"/>
          <cell r="AU2071"/>
          <cell r="AV2071"/>
          <cell r="AW2071"/>
          <cell r="AX2071"/>
          <cell r="AY2071"/>
          <cell r="AZ2071"/>
          <cell r="BA2071"/>
          <cell r="BB2071"/>
          <cell r="BC2071"/>
          <cell r="BD2071"/>
          <cell r="BE2071"/>
          <cell r="BF2071"/>
          <cell r="BG2071"/>
          <cell r="BJ2071"/>
          <cell r="BK2071"/>
          <cell r="BL2071"/>
          <cell r="BM2071"/>
          <cell r="BN2071"/>
          <cell r="BO2071"/>
          <cell r="BP2071"/>
          <cell r="BQ2071"/>
          <cell r="BR2071"/>
          <cell r="BS2071"/>
          <cell r="BT2071"/>
          <cell r="BU2071"/>
          <cell r="BV2071"/>
        </row>
        <row r="2072">
          <cell r="A2072" t="str">
            <v>PeruKeys</v>
          </cell>
          <cell r="B2072" t="str">
            <v>Keys</v>
          </cell>
          <cell r="C2072">
            <v>682.9677419354839</v>
          </cell>
          <cell r="D2072">
            <v>683.75</v>
          </cell>
          <cell r="E2072">
            <v>686</v>
          </cell>
          <cell r="F2072">
            <v>686</v>
          </cell>
          <cell r="G2072">
            <v>686</v>
          </cell>
          <cell r="H2072">
            <v>675.83333333333337</v>
          </cell>
          <cell r="I2072">
            <v>686</v>
          </cell>
          <cell r="J2072">
            <v>686</v>
          </cell>
          <cell r="K2072">
            <v>686</v>
          </cell>
          <cell r="L2072">
            <v>686</v>
          </cell>
          <cell r="M2072">
            <v>686</v>
          </cell>
          <cell r="N2072">
            <v>686</v>
          </cell>
          <cell r="O2072">
            <v>686</v>
          </cell>
          <cell r="Q2072">
            <v>683</v>
          </cell>
          <cell r="R2072">
            <v>683</v>
          </cell>
          <cell r="S2072">
            <v>683</v>
          </cell>
          <cell r="T2072">
            <v>683</v>
          </cell>
          <cell r="U2072">
            <v>683</v>
          </cell>
          <cell r="V2072">
            <v>683</v>
          </cell>
          <cell r="W2072">
            <v>683</v>
          </cell>
          <cell r="X2072">
            <v>683</v>
          </cell>
          <cell r="Y2072">
            <v>683</v>
          </cell>
          <cell r="Z2072">
            <v>683</v>
          </cell>
          <cell r="AA2072">
            <v>683</v>
          </cell>
          <cell r="AB2072">
            <v>683</v>
          </cell>
          <cell r="AC2072">
            <v>683</v>
          </cell>
          <cell r="AF2072">
            <v>455</v>
          </cell>
          <cell r="AG2072">
            <v>471.25</v>
          </cell>
          <cell r="AH2072">
            <v>455</v>
          </cell>
          <cell r="AI2072">
            <v>455</v>
          </cell>
          <cell r="AJ2072">
            <v>455</v>
          </cell>
          <cell r="AK2072">
            <v>660.2</v>
          </cell>
          <cell r="AL2072">
            <v>683</v>
          </cell>
          <cell r="AM2072">
            <v>683</v>
          </cell>
          <cell r="AN2072">
            <v>683</v>
          </cell>
          <cell r="AO2072">
            <v>683</v>
          </cell>
          <cell r="AP2072">
            <v>683</v>
          </cell>
          <cell r="AQ2072">
            <v>683</v>
          </cell>
          <cell r="AR2072">
            <v>683</v>
          </cell>
          <cell r="AU2072"/>
          <cell r="AV2072"/>
          <cell r="AW2072"/>
          <cell r="AX2072"/>
          <cell r="AY2072"/>
          <cell r="AZ2072"/>
          <cell r="BA2072"/>
          <cell r="BB2072"/>
          <cell r="BC2072"/>
          <cell r="BD2072"/>
          <cell r="BE2072"/>
          <cell r="BF2072"/>
          <cell r="BG2072"/>
          <cell r="BJ2072">
            <v>455</v>
          </cell>
          <cell r="BK2072">
            <v>471.25</v>
          </cell>
          <cell r="BL2072">
            <v>455</v>
          </cell>
          <cell r="BM2072">
            <v>487.5</v>
          </cell>
          <cell r="BN2072">
            <v>455</v>
          </cell>
          <cell r="BO2072">
            <v>707.35714285714289</v>
          </cell>
          <cell r="BP2072">
            <v>683</v>
          </cell>
          <cell r="BQ2072">
            <v>756.17857142857144</v>
          </cell>
          <cell r="BR2072">
            <v>660.9677419354839</v>
          </cell>
          <cell r="BS2072">
            <v>756.17857142857144</v>
          </cell>
          <cell r="BT2072">
            <v>660.9677419354839</v>
          </cell>
          <cell r="BU2072">
            <v>756.17857142857144</v>
          </cell>
          <cell r="BV2072">
            <v>756.17857142857144</v>
          </cell>
        </row>
        <row r="2073">
          <cell r="A2073" t="str">
            <v>PeruOperation Days</v>
          </cell>
          <cell r="B2073" t="str">
            <v>Operation Days</v>
          </cell>
          <cell r="C2073">
            <v>31</v>
          </cell>
          <cell r="D2073">
            <v>28</v>
          </cell>
          <cell r="E2073">
            <v>31</v>
          </cell>
          <cell r="F2073">
            <v>30</v>
          </cell>
          <cell r="G2073">
            <v>31</v>
          </cell>
          <cell r="H2073">
            <v>30</v>
          </cell>
          <cell r="I2073">
            <v>31</v>
          </cell>
          <cell r="J2073">
            <v>31</v>
          </cell>
          <cell r="K2073">
            <v>30</v>
          </cell>
          <cell r="L2073">
            <v>31</v>
          </cell>
          <cell r="M2073">
            <v>30</v>
          </cell>
          <cell r="N2073">
            <v>31</v>
          </cell>
          <cell r="O2073">
            <v>365</v>
          </cell>
          <cell r="Q2073">
            <v>31</v>
          </cell>
          <cell r="R2073">
            <v>28</v>
          </cell>
          <cell r="S2073">
            <v>31</v>
          </cell>
          <cell r="T2073">
            <v>30</v>
          </cell>
          <cell r="U2073">
            <v>31</v>
          </cell>
          <cell r="V2073">
            <v>30</v>
          </cell>
          <cell r="W2073">
            <v>31</v>
          </cell>
          <cell r="X2073">
            <v>31</v>
          </cell>
          <cell r="Y2073">
            <v>30</v>
          </cell>
          <cell r="Z2073">
            <v>31</v>
          </cell>
          <cell r="AA2073">
            <v>30</v>
          </cell>
          <cell r="AB2073">
            <v>31</v>
          </cell>
          <cell r="AC2073">
            <v>365</v>
          </cell>
          <cell r="AF2073">
            <v>31</v>
          </cell>
          <cell r="AG2073">
            <v>28</v>
          </cell>
          <cell r="AH2073">
            <v>31</v>
          </cell>
          <cell r="AI2073">
            <v>30</v>
          </cell>
          <cell r="AJ2073">
            <v>31</v>
          </cell>
          <cell r="AK2073">
            <v>30</v>
          </cell>
          <cell r="AL2073">
            <v>31</v>
          </cell>
          <cell r="AM2073">
            <v>31</v>
          </cell>
          <cell r="AN2073">
            <v>30</v>
          </cell>
          <cell r="AO2073">
            <v>31</v>
          </cell>
          <cell r="AP2073">
            <v>30</v>
          </cell>
          <cell r="AQ2073">
            <v>31</v>
          </cell>
          <cell r="AR2073">
            <v>365</v>
          </cell>
          <cell r="AU2073"/>
          <cell r="AV2073"/>
          <cell r="AW2073"/>
          <cell r="AX2073"/>
          <cell r="AY2073"/>
          <cell r="AZ2073"/>
          <cell r="BA2073"/>
          <cell r="BB2073"/>
          <cell r="BC2073"/>
          <cell r="BD2073"/>
          <cell r="BE2073"/>
          <cell r="BF2073"/>
          <cell r="BG2073"/>
          <cell r="BJ2073">
            <v>31</v>
          </cell>
          <cell r="BK2073">
            <v>28</v>
          </cell>
          <cell r="BL2073">
            <v>31</v>
          </cell>
          <cell r="BM2073">
            <v>28</v>
          </cell>
          <cell r="BN2073">
            <v>31</v>
          </cell>
          <cell r="BO2073">
            <v>28</v>
          </cell>
          <cell r="BP2073">
            <v>31</v>
          </cell>
          <cell r="BQ2073">
            <v>28</v>
          </cell>
          <cell r="BR2073">
            <v>31</v>
          </cell>
          <cell r="BS2073">
            <v>28</v>
          </cell>
          <cell r="BT2073">
            <v>31</v>
          </cell>
          <cell r="BU2073">
            <v>28</v>
          </cell>
          <cell r="BV2073">
            <v>354</v>
          </cell>
        </row>
        <row r="2074">
          <cell r="A2074" t="str">
            <v>PeruAvailable Rooms</v>
          </cell>
          <cell r="B2074" t="str">
            <v>Available Rooms</v>
          </cell>
          <cell r="C2074">
            <v>21172</v>
          </cell>
          <cell r="D2074">
            <v>19145</v>
          </cell>
          <cell r="E2074">
            <v>21266</v>
          </cell>
          <cell r="F2074">
            <v>20580</v>
          </cell>
          <cell r="G2074">
            <v>21266</v>
          </cell>
          <cell r="H2074">
            <v>20275</v>
          </cell>
          <cell r="I2074">
            <v>21266</v>
          </cell>
          <cell r="J2074">
            <v>21266</v>
          </cell>
          <cell r="K2074">
            <v>20580</v>
          </cell>
          <cell r="L2074">
            <v>21266</v>
          </cell>
          <cell r="M2074">
            <v>20580</v>
          </cell>
          <cell r="N2074">
            <v>21266</v>
          </cell>
          <cell r="O2074">
            <v>249928</v>
          </cell>
          <cell r="Q2074">
            <v>21173</v>
          </cell>
          <cell r="R2074">
            <v>19124</v>
          </cell>
          <cell r="S2074">
            <v>21173</v>
          </cell>
          <cell r="T2074">
            <v>20490</v>
          </cell>
          <cell r="U2074">
            <v>21173</v>
          </cell>
          <cell r="V2074">
            <v>20490</v>
          </cell>
          <cell r="W2074">
            <v>21173</v>
          </cell>
          <cell r="X2074">
            <v>21173</v>
          </cell>
          <cell r="Y2074">
            <v>20490</v>
          </cell>
          <cell r="Z2074">
            <v>21173</v>
          </cell>
          <cell r="AA2074">
            <v>20490</v>
          </cell>
          <cell r="AB2074">
            <v>21173</v>
          </cell>
          <cell r="AC2074">
            <v>249295</v>
          </cell>
          <cell r="AF2074">
            <v>14105</v>
          </cell>
          <cell r="AG2074">
            <v>13195</v>
          </cell>
          <cell r="AH2074">
            <v>14105</v>
          </cell>
          <cell r="AI2074">
            <v>13650</v>
          </cell>
          <cell r="AJ2074">
            <v>14105</v>
          </cell>
          <cell r="AK2074">
            <v>19806</v>
          </cell>
          <cell r="AL2074">
            <v>21173</v>
          </cell>
          <cell r="AM2074">
            <v>21173</v>
          </cell>
          <cell r="AN2074">
            <v>20490</v>
          </cell>
          <cell r="AO2074">
            <v>21173</v>
          </cell>
          <cell r="AP2074">
            <v>20490</v>
          </cell>
          <cell r="AQ2074">
            <v>21173</v>
          </cell>
          <cell r="AR2074">
            <v>214638</v>
          </cell>
          <cell r="AU2074"/>
          <cell r="AV2074"/>
          <cell r="AW2074"/>
          <cell r="AX2074"/>
          <cell r="AY2074"/>
          <cell r="AZ2074"/>
          <cell r="BA2074"/>
          <cell r="BB2074"/>
          <cell r="BC2074"/>
          <cell r="BD2074"/>
          <cell r="BE2074"/>
          <cell r="BF2074"/>
          <cell r="BG2074"/>
          <cell r="BJ2074">
            <v>14105</v>
          </cell>
          <cell r="BK2074">
            <v>13195</v>
          </cell>
          <cell r="BL2074">
            <v>14105</v>
          </cell>
          <cell r="BM2074">
            <v>13650</v>
          </cell>
          <cell r="BN2074">
            <v>14105</v>
          </cell>
          <cell r="BO2074">
            <v>19806</v>
          </cell>
          <cell r="BP2074">
            <v>21173</v>
          </cell>
          <cell r="BQ2074">
            <v>21173</v>
          </cell>
          <cell r="BR2074">
            <v>20490</v>
          </cell>
          <cell r="BS2074">
            <v>21173</v>
          </cell>
          <cell r="BT2074">
            <v>20490</v>
          </cell>
          <cell r="BU2074">
            <v>21173</v>
          </cell>
          <cell r="BV2074">
            <v>214638</v>
          </cell>
        </row>
        <row r="2075">
          <cell r="A2075" t="str">
            <v>PeruRooms Out Of Order (ROOO)</v>
          </cell>
          <cell r="B2075" t="str">
            <v>Rooms Out Of Order (ROOO)</v>
          </cell>
          <cell r="C2075">
            <v>370</v>
          </cell>
          <cell r="D2075">
            <v>253</v>
          </cell>
          <cell r="E2075">
            <v>141</v>
          </cell>
          <cell r="F2075">
            <v>3</v>
          </cell>
          <cell r="G2075">
            <v>16</v>
          </cell>
          <cell r="H2075">
            <v>1526</v>
          </cell>
          <cell r="I2075">
            <v>1891</v>
          </cell>
          <cell r="J2075">
            <v>1891</v>
          </cell>
          <cell r="K2075">
            <v>2134</v>
          </cell>
          <cell r="L2075">
            <v>1981</v>
          </cell>
          <cell r="M2075">
            <v>1857</v>
          </cell>
          <cell r="N2075">
            <v>2034</v>
          </cell>
          <cell r="O2075">
            <v>14097</v>
          </cell>
          <cell r="Q2075">
            <v>336</v>
          </cell>
          <cell r="R2075">
            <v>231</v>
          </cell>
          <cell r="S2075">
            <v>0</v>
          </cell>
          <cell r="T2075">
            <v>0</v>
          </cell>
          <cell r="U2075">
            <v>0</v>
          </cell>
          <cell r="V2075">
            <v>6840</v>
          </cell>
          <cell r="W2075">
            <v>7068</v>
          </cell>
          <cell r="X2075">
            <v>7068</v>
          </cell>
          <cell r="Y2075">
            <v>6840</v>
          </cell>
          <cell r="Z2075">
            <v>7068</v>
          </cell>
          <cell r="AA2075">
            <v>6840</v>
          </cell>
          <cell r="AB2075">
            <v>1643</v>
          </cell>
          <cell r="AC2075">
            <v>43934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U2075"/>
          <cell r="AV2075"/>
          <cell r="AW2075"/>
          <cell r="AX2075"/>
          <cell r="AY2075"/>
          <cell r="AZ2075"/>
          <cell r="BA2075"/>
          <cell r="BB2075"/>
          <cell r="BC2075"/>
          <cell r="BD2075"/>
          <cell r="BE2075"/>
          <cell r="BF2075"/>
          <cell r="BG2075"/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</row>
        <row r="2076">
          <cell r="A2076" t="str">
            <v>PeruAvailable Rooms After ROOO</v>
          </cell>
          <cell r="B2076" t="str">
            <v>Available Rooms After ROOO</v>
          </cell>
          <cell r="C2076">
            <v>20802</v>
          </cell>
          <cell r="D2076">
            <v>18892</v>
          </cell>
          <cell r="E2076">
            <v>21125</v>
          </cell>
          <cell r="F2076">
            <v>20577</v>
          </cell>
          <cell r="G2076">
            <v>21250</v>
          </cell>
          <cell r="H2076">
            <v>18749</v>
          </cell>
          <cell r="I2076">
            <v>19375</v>
          </cell>
          <cell r="J2076">
            <v>19375</v>
          </cell>
          <cell r="K2076">
            <v>18446</v>
          </cell>
          <cell r="L2076">
            <v>19285</v>
          </cell>
          <cell r="M2076">
            <v>18723</v>
          </cell>
          <cell r="N2076">
            <v>19232</v>
          </cell>
          <cell r="O2076">
            <v>235831</v>
          </cell>
          <cell r="Q2076">
            <v>20837</v>
          </cell>
          <cell r="R2076">
            <v>18893</v>
          </cell>
          <cell r="S2076">
            <v>21173</v>
          </cell>
          <cell r="T2076">
            <v>20490</v>
          </cell>
          <cell r="U2076">
            <v>21173</v>
          </cell>
          <cell r="V2076">
            <v>13650</v>
          </cell>
          <cell r="W2076">
            <v>14105</v>
          </cell>
          <cell r="X2076">
            <v>14105</v>
          </cell>
          <cell r="Y2076">
            <v>13650</v>
          </cell>
          <cell r="Z2076">
            <v>14105</v>
          </cell>
          <cell r="AA2076">
            <v>13650</v>
          </cell>
          <cell r="AB2076">
            <v>19530</v>
          </cell>
          <cell r="AC2076">
            <v>205361</v>
          </cell>
          <cell r="AF2076">
            <v>14105</v>
          </cell>
          <cell r="AG2076">
            <v>13195</v>
          </cell>
          <cell r="AH2076">
            <v>14105</v>
          </cell>
          <cell r="AI2076">
            <v>13650</v>
          </cell>
          <cell r="AJ2076">
            <v>14105</v>
          </cell>
          <cell r="AK2076">
            <v>19806</v>
          </cell>
          <cell r="AL2076">
            <v>21173</v>
          </cell>
          <cell r="AM2076">
            <v>21173</v>
          </cell>
          <cell r="AN2076">
            <v>20490</v>
          </cell>
          <cell r="AO2076">
            <v>21173</v>
          </cell>
          <cell r="AP2076">
            <v>20490</v>
          </cell>
          <cell r="AQ2076">
            <v>21173</v>
          </cell>
          <cell r="AR2076">
            <v>214638</v>
          </cell>
          <cell r="AU2076"/>
          <cell r="AV2076"/>
          <cell r="AW2076"/>
          <cell r="AX2076"/>
          <cell r="AY2076"/>
          <cell r="AZ2076"/>
          <cell r="BA2076"/>
          <cell r="BB2076"/>
          <cell r="BC2076"/>
          <cell r="BD2076"/>
          <cell r="BE2076"/>
          <cell r="BF2076"/>
          <cell r="BG2076"/>
          <cell r="BJ2076">
            <v>14105</v>
          </cell>
          <cell r="BK2076">
            <v>13195</v>
          </cell>
          <cell r="BL2076">
            <v>14105</v>
          </cell>
          <cell r="BM2076">
            <v>13650</v>
          </cell>
          <cell r="BN2076">
            <v>14105</v>
          </cell>
          <cell r="BO2076">
            <v>19806</v>
          </cell>
          <cell r="BP2076">
            <v>21173</v>
          </cell>
          <cell r="BQ2076">
            <v>21173</v>
          </cell>
          <cell r="BR2076">
            <v>20490</v>
          </cell>
          <cell r="BS2076">
            <v>21173</v>
          </cell>
          <cell r="BT2076">
            <v>20490</v>
          </cell>
          <cell r="BU2076">
            <v>21173</v>
          </cell>
          <cell r="BV2076">
            <v>214638</v>
          </cell>
        </row>
        <row r="2077">
          <cell r="A2077" t="str">
            <v>PeruOccupied Rooms</v>
          </cell>
          <cell r="B2077" t="str">
            <v>Occupied Rooms</v>
          </cell>
          <cell r="C2077">
            <v>18365</v>
          </cell>
          <cell r="D2077">
            <v>16963</v>
          </cell>
          <cell r="E2077">
            <v>13897</v>
          </cell>
          <cell r="F2077">
            <v>12655</v>
          </cell>
          <cell r="G2077">
            <v>14362</v>
          </cell>
          <cell r="H2077">
            <v>11584</v>
          </cell>
          <cell r="I2077">
            <v>16420</v>
          </cell>
          <cell r="J2077">
            <v>16434</v>
          </cell>
          <cell r="K2077">
            <v>15146</v>
          </cell>
          <cell r="L2077">
            <v>16058</v>
          </cell>
          <cell r="M2077">
            <v>14528</v>
          </cell>
          <cell r="N2077">
            <v>15293</v>
          </cell>
          <cell r="O2077">
            <v>181705</v>
          </cell>
          <cell r="Q2077">
            <v>17930.394831551552</v>
          </cell>
          <cell r="R2077">
            <v>16413.024269463214</v>
          </cell>
          <cell r="S2077">
            <v>17922.044752129768</v>
          </cell>
          <cell r="T2077">
            <v>17647.90947026122</v>
          </cell>
          <cell r="U2077">
            <v>18166.034130915661</v>
          </cell>
          <cell r="V2077">
            <v>11765.175308002999</v>
          </cell>
          <cell r="W2077">
            <v>12969.552861700997</v>
          </cell>
          <cell r="X2077">
            <v>13474.233248391585</v>
          </cell>
          <cell r="Y2077">
            <v>12868.491377009195</v>
          </cell>
          <cell r="Z2077">
            <v>13372.594049797828</v>
          </cell>
          <cell r="AA2077">
            <v>12992.571613436159</v>
          </cell>
          <cell r="AB2077">
            <v>16172.289521761064</v>
          </cell>
          <cell r="AC2077">
            <v>181694.31543442124</v>
          </cell>
          <cell r="AF2077">
            <v>12661</v>
          </cell>
          <cell r="AG2077">
            <v>12289</v>
          </cell>
          <cell r="AH2077">
            <v>12277</v>
          </cell>
          <cell r="AI2077">
            <v>11972</v>
          </cell>
          <cell r="AJ2077">
            <v>12336</v>
          </cell>
          <cell r="AK2077">
            <v>13853</v>
          </cell>
          <cell r="AL2077">
            <v>16955</v>
          </cell>
          <cell r="AM2077">
            <v>17093</v>
          </cell>
          <cell r="AN2077">
            <v>15831</v>
          </cell>
          <cell r="AO2077">
            <v>18492</v>
          </cell>
          <cell r="AP2077">
            <v>16180</v>
          </cell>
          <cell r="AQ2077">
            <v>16738</v>
          </cell>
          <cell r="AR2077">
            <v>176677</v>
          </cell>
          <cell r="AU2077"/>
          <cell r="AV2077"/>
          <cell r="AW2077"/>
          <cell r="AX2077"/>
          <cell r="AY2077"/>
          <cell r="AZ2077"/>
          <cell r="BA2077"/>
          <cell r="BB2077"/>
          <cell r="BC2077"/>
          <cell r="BD2077"/>
          <cell r="BE2077"/>
          <cell r="BF2077"/>
          <cell r="BG2077"/>
          <cell r="BJ2077">
            <v>12661</v>
          </cell>
          <cell r="BK2077">
            <v>12289</v>
          </cell>
          <cell r="BL2077">
            <v>12277</v>
          </cell>
          <cell r="BM2077">
            <v>11972</v>
          </cell>
          <cell r="BN2077">
            <v>12336</v>
          </cell>
          <cell r="BO2077">
            <v>13853</v>
          </cell>
          <cell r="BP2077">
            <v>16955</v>
          </cell>
          <cell r="BQ2077">
            <v>17093</v>
          </cell>
          <cell r="BR2077">
            <v>15831</v>
          </cell>
          <cell r="BS2077">
            <v>18492</v>
          </cell>
          <cell r="BT2077">
            <v>16180</v>
          </cell>
          <cell r="BU2077">
            <v>16738</v>
          </cell>
          <cell r="BV2077">
            <v>176677</v>
          </cell>
        </row>
        <row r="2078">
          <cell r="A2078" t="str">
            <v>PeruOccupancy</v>
          </cell>
          <cell r="B2078" t="str">
            <v>Occupancy</v>
          </cell>
          <cell r="C2078">
            <v>0.8828478030958562</v>
          </cell>
          <cell r="D2078">
            <v>0.89789328816430236</v>
          </cell>
          <cell r="E2078">
            <v>0.65784615384615386</v>
          </cell>
          <cell r="F2078">
            <v>0.61500704670262918</v>
          </cell>
          <cell r="G2078">
            <v>0.67585882352941173</v>
          </cell>
          <cell r="H2078">
            <v>0.61784628513520723</v>
          </cell>
          <cell r="I2078">
            <v>0.84748387096774191</v>
          </cell>
          <cell r="J2078">
            <v>0.8482064516129032</v>
          </cell>
          <cell r="K2078">
            <v>0.82109942534966929</v>
          </cell>
          <cell r="L2078">
            <v>0.83266787658802177</v>
          </cell>
          <cell r="M2078">
            <v>0.7759440260641991</v>
          </cell>
          <cell r="N2078">
            <v>0.79518510815307819</v>
          </cell>
          <cell r="O2078">
            <v>0.77048818857571733</v>
          </cell>
          <cell r="Q2078">
            <v>0.86050750259401798</v>
          </cell>
          <cell r="R2078">
            <v>0.86873573648775815</v>
          </cell>
          <cell r="S2078">
            <v>0.84645750494166005</v>
          </cell>
          <cell r="T2078">
            <v>0.86129377600103563</v>
          </cell>
          <cell r="U2078">
            <v>0.85798111419806644</v>
          </cell>
          <cell r="V2078">
            <v>0.86191760498190473</v>
          </cell>
          <cell r="W2078">
            <v>0.91950038012768498</v>
          </cell>
          <cell r="X2078">
            <v>0.95528062732304753</v>
          </cell>
          <cell r="Y2078">
            <v>0.94274662102631468</v>
          </cell>
          <cell r="Z2078">
            <v>0.94807472880523413</v>
          </cell>
          <cell r="AA2078">
            <v>0.95183674823708131</v>
          </cell>
          <cell r="AB2078">
            <v>0.82807422026426336</v>
          </cell>
          <cell r="AC2078">
            <v>0.88475570061706577</v>
          </cell>
          <cell r="AD2078"/>
          <cell r="AF2078">
            <v>0.89762495568947187</v>
          </cell>
          <cell r="AG2078">
            <v>0.93133762788935204</v>
          </cell>
          <cell r="AH2078">
            <v>0.87040056717476078</v>
          </cell>
          <cell r="AI2078">
            <v>0.87706959706959708</v>
          </cell>
          <cell r="AJ2078">
            <v>0.87458348103509398</v>
          </cell>
          <cell r="AK2078">
            <v>0.69943451479349694</v>
          </cell>
          <cell r="AL2078">
            <v>0.80078401738062632</v>
          </cell>
          <cell r="AM2078">
            <v>0.80730175223161571</v>
          </cell>
          <cell r="AN2078">
            <v>0.77262079062957545</v>
          </cell>
          <cell r="AO2078">
            <v>0.87337647003258867</v>
          </cell>
          <cell r="AP2078">
            <v>0.78965348950707659</v>
          </cell>
          <cell r="AQ2078">
            <v>0.79053511547725874</v>
          </cell>
          <cell r="AR2078">
            <v>0.82313942545122487</v>
          </cell>
          <cell r="AS2078"/>
          <cell r="AT2078"/>
          <cell r="AU2078"/>
          <cell r="AV2078"/>
          <cell r="AW2078"/>
          <cell r="AX2078"/>
          <cell r="AY2078"/>
          <cell r="AZ2078"/>
          <cell r="BA2078"/>
          <cell r="BB2078"/>
          <cell r="BC2078"/>
          <cell r="BD2078"/>
          <cell r="BE2078"/>
          <cell r="BF2078"/>
          <cell r="BG2078"/>
          <cell r="BH2078"/>
          <cell r="BJ2078">
            <v>0.89762495568947187</v>
          </cell>
          <cell r="BK2078">
            <v>0.93133762788935204</v>
          </cell>
          <cell r="BL2078">
            <v>0.87040056717476078</v>
          </cell>
          <cell r="BM2078">
            <v>0.87706959706959708</v>
          </cell>
          <cell r="BN2078">
            <v>0.87458348103509398</v>
          </cell>
          <cell r="BO2078">
            <v>0.69943451479349694</v>
          </cell>
          <cell r="BP2078">
            <v>0.80078401738062632</v>
          </cell>
          <cell r="BQ2078">
            <v>0.80730175223161571</v>
          </cell>
          <cell r="BR2078">
            <v>0.77262079062957545</v>
          </cell>
          <cell r="BS2078">
            <v>0.87337647003258867</v>
          </cell>
          <cell r="BT2078">
            <v>0.78965348950707659</v>
          </cell>
          <cell r="BU2078">
            <v>0.79053511547725874</v>
          </cell>
          <cell r="BV2078">
            <v>0.82313942545122487</v>
          </cell>
        </row>
        <row r="2079">
          <cell r="A2079" t="str">
            <v>PeruAverage Guests Per Room</v>
          </cell>
          <cell r="B2079" t="str">
            <v>Average Guests Per Room</v>
          </cell>
          <cell r="C2079">
            <v>2.150394772665396</v>
          </cell>
          <cell r="D2079">
            <v>2.1810410894299359</v>
          </cell>
          <cell r="E2079">
            <v>1.9585522055119811</v>
          </cell>
          <cell r="F2079">
            <v>2.0389569340181746</v>
          </cell>
          <cell r="G2079">
            <v>1.9467344381005431</v>
          </cell>
          <cell r="H2079">
            <v>1.946564226519337</v>
          </cell>
          <cell r="I2079">
            <v>2.1632764920828258</v>
          </cell>
          <cell r="J2079">
            <v>2.1900937081659975</v>
          </cell>
          <cell r="K2079">
            <v>2.0475373035785025</v>
          </cell>
          <cell r="L2079">
            <v>2.1194420226678292</v>
          </cell>
          <cell r="M2079">
            <v>1.9529873348017621</v>
          </cell>
          <cell r="N2079">
            <v>2.139933302818283</v>
          </cell>
          <cell r="O2079">
            <v>2.0785118736413417</v>
          </cell>
          <cell r="P2079"/>
          <cell r="Q2079">
            <v>2.1445247245183343</v>
          </cell>
          <cell r="R2079">
            <v>2.1456888504362293</v>
          </cell>
          <cell r="S2079">
            <v>2.0567568380634063</v>
          </cell>
          <cell r="T2079">
            <v>1.9940610656434226</v>
          </cell>
          <cell r="U2079">
            <v>2.0789113672170436</v>
          </cell>
          <cell r="V2079">
            <v>1.9325701094578913</v>
          </cell>
          <cell r="W2079">
            <v>2.207918192284859</v>
          </cell>
          <cell r="X2079">
            <v>2.1817849561266942</v>
          </cell>
          <cell r="Y2079">
            <v>2.0537073295326103</v>
          </cell>
          <cell r="Z2079">
            <v>2.0984942179220618</v>
          </cell>
          <cell r="AA2079">
            <v>2.0770054848885717</v>
          </cell>
          <cell r="AB2079">
            <v>2.143851640342203</v>
          </cell>
          <cell r="AC2079">
            <v>2.0936536453090029</v>
          </cell>
          <cell r="AE2079"/>
          <cell r="AF2079">
            <v>2.1557538898981123</v>
          </cell>
          <cell r="AG2079">
            <v>2.1495646513141833</v>
          </cell>
          <cell r="AH2079">
            <v>2.0165349841166407</v>
          </cell>
          <cell r="AI2079">
            <v>1.9210658202472435</v>
          </cell>
          <cell r="AJ2079">
            <v>2.0394779507133594</v>
          </cell>
          <cell r="AK2079">
            <v>1.8772107124810511</v>
          </cell>
          <cell r="AL2079">
            <v>2.1736360955470362</v>
          </cell>
          <cell r="AM2079">
            <v>2.1464342128356639</v>
          </cell>
          <cell r="AN2079">
            <v>2.0018950161076368</v>
          </cell>
          <cell r="AO2079">
            <v>2.1723988751892711</v>
          </cell>
          <cell r="AP2079">
            <v>2.000123609394314</v>
          </cell>
          <cell r="AQ2079">
            <v>2.1361572469829131</v>
          </cell>
          <cell r="AR2079">
            <v>2.0724485926294878</v>
          </cell>
          <cell r="AU2079"/>
          <cell r="AV2079"/>
          <cell r="AW2079"/>
          <cell r="AX2079"/>
          <cell r="AY2079"/>
          <cell r="AZ2079"/>
          <cell r="BA2079"/>
          <cell r="BB2079"/>
          <cell r="BC2079"/>
          <cell r="BD2079"/>
          <cell r="BE2079"/>
          <cell r="BF2079"/>
          <cell r="BG2079"/>
          <cell r="BI2079"/>
          <cell r="BJ2079">
            <v>2.1557538898981123</v>
          </cell>
          <cell r="BK2079">
            <v>2.1495646513141833</v>
          </cell>
          <cell r="BL2079">
            <v>2.0165349841166407</v>
          </cell>
          <cell r="BM2079">
            <v>1.9210658202472435</v>
          </cell>
          <cell r="BN2079">
            <v>2.0394779507133594</v>
          </cell>
          <cell r="BO2079">
            <v>1.8772107124810511</v>
          </cell>
          <cell r="BP2079">
            <v>2.1736360955470362</v>
          </cell>
          <cell r="BQ2079">
            <v>2.1464342128356639</v>
          </cell>
          <cell r="BR2079">
            <v>2.0018950161076368</v>
          </cell>
          <cell r="BS2079">
            <v>2.1723988751892711</v>
          </cell>
          <cell r="BT2079">
            <v>2.000123609394314</v>
          </cell>
          <cell r="BU2079">
            <v>2.1361572469829131</v>
          </cell>
          <cell r="BV2079">
            <v>2.0724485926294878</v>
          </cell>
        </row>
        <row r="2080">
          <cell r="A2080" t="str">
            <v>PeruGuests Number</v>
          </cell>
          <cell r="B2080" t="str">
            <v>Guests Number</v>
          </cell>
          <cell r="C2080">
            <v>39492</v>
          </cell>
          <cell r="D2080">
            <v>36997</v>
          </cell>
          <cell r="E2080">
            <v>27218</v>
          </cell>
          <cell r="F2080">
            <v>25803</v>
          </cell>
          <cell r="G2080">
            <v>27959</v>
          </cell>
          <cell r="H2080">
            <v>22549</v>
          </cell>
          <cell r="I2080">
            <v>35521</v>
          </cell>
          <cell r="J2080">
            <v>35992</v>
          </cell>
          <cell r="K2080">
            <v>31012</v>
          </cell>
          <cell r="L2080">
            <v>34034</v>
          </cell>
          <cell r="M2080">
            <v>28373</v>
          </cell>
          <cell r="N2080">
            <v>32726</v>
          </cell>
          <cell r="O2080">
            <v>377676</v>
          </cell>
          <cell r="Q2080">
            <v>38452.175036638058</v>
          </cell>
          <cell r="R2080">
            <v>35217.243176926459</v>
          </cell>
          <cell r="S2080">
            <v>36861.288096021286</v>
          </cell>
          <cell r="T2080">
            <v>35191.009164647738</v>
          </cell>
          <cell r="U2080">
            <v>37765.574852013357</v>
          </cell>
          <cell r="V2080">
            <v>22737.026132778636</v>
          </cell>
          <cell r="W2080">
            <v>28635.711709149782</v>
          </cell>
          <cell r="X2080">
            <v>29397.879396682882</v>
          </cell>
          <cell r="Y2080">
            <v>26428.115060990978</v>
          </cell>
          <cell r="Z2080">
            <v>28062.31129211971</v>
          </cell>
          <cell r="AA2080">
            <v>26985.64250391446</v>
          </cell>
          <cell r="AB2080">
            <v>34670.98941931648</v>
          </cell>
          <cell r="AC2080">
            <v>380404.96584119985</v>
          </cell>
          <cell r="AF2080">
            <v>27294</v>
          </cell>
          <cell r="AG2080">
            <v>26416</v>
          </cell>
          <cell r="AH2080">
            <v>24757</v>
          </cell>
          <cell r="AI2080">
            <v>22999</v>
          </cell>
          <cell r="AJ2080">
            <v>25159</v>
          </cell>
          <cell r="AK2080">
            <v>26005</v>
          </cell>
          <cell r="AL2080">
            <v>36854</v>
          </cell>
          <cell r="AM2080">
            <v>36689</v>
          </cell>
          <cell r="AN2080">
            <v>31692</v>
          </cell>
          <cell r="AO2080">
            <v>40172</v>
          </cell>
          <cell r="AP2080">
            <v>32362</v>
          </cell>
          <cell r="AQ2080">
            <v>35755</v>
          </cell>
          <cell r="AR2080">
            <v>366154</v>
          </cell>
          <cell r="AU2080"/>
          <cell r="AV2080"/>
          <cell r="AW2080"/>
          <cell r="AX2080"/>
          <cell r="AY2080"/>
          <cell r="AZ2080"/>
          <cell r="BA2080"/>
          <cell r="BB2080"/>
          <cell r="BC2080"/>
          <cell r="BD2080"/>
          <cell r="BE2080"/>
          <cell r="BF2080"/>
          <cell r="BG2080"/>
          <cell r="BJ2080">
            <v>27294</v>
          </cell>
          <cell r="BK2080">
            <v>26416</v>
          </cell>
          <cell r="BL2080">
            <v>24757</v>
          </cell>
          <cell r="BM2080">
            <v>22999</v>
          </cell>
          <cell r="BN2080">
            <v>25159</v>
          </cell>
          <cell r="BO2080">
            <v>26005</v>
          </cell>
          <cell r="BP2080">
            <v>36854</v>
          </cell>
          <cell r="BQ2080">
            <v>36689</v>
          </cell>
          <cell r="BR2080">
            <v>31692</v>
          </cell>
          <cell r="BS2080">
            <v>40172</v>
          </cell>
          <cell r="BT2080">
            <v>32362</v>
          </cell>
          <cell r="BU2080">
            <v>35755</v>
          </cell>
          <cell r="BV2080">
            <v>366154</v>
          </cell>
        </row>
        <row r="2081">
          <cell r="A2081" t="str">
            <v>PeruAverage Rate Per Guest</v>
          </cell>
          <cell r="B2081" t="str">
            <v>Average Rate Per Guest</v>
          </cell>
          <cell r="C2081">
            <v>85.493471264941803</v>
          </cell>
          <cell r="D2081">
            <v>86.140055881066914</v>
          </cell>
          <cell r="E2081">
            <v>87.891727246440851</v>
          </cell>
          <cell r="F2081">
            <v>82.919294519635216</v>
          </cell>
          <cell r="G2081">
            <v>85.742177189216434</v>
          </cell>
          <cell r="H2081">
            <v>76.375013989807115</v>
          </cell>
          <cell r="I2081">
            <v>76.888789361146692</v>
          </cell>
          <cell r="J2081">
            <v>80.411731086419351</v>
          </cell>
          <cell r="K2081">
            <v>79.090339623917785</v>
          </cell>
          <cell r="L2081">
            <v>79.489723049690269</v>
          </cell>
          <cell r="M2081">
            <v>78.943380243235495</v>
          </cell>
          <cell r="N2081">
            <v>77.71439811171328</v>
          </cell>
          <cell r="O2081">
            <v>81.501264588947123</v>
          </cell>
          <cell r="Q2081">
            <v>80.566673616326838</v>
          </cell>
          <cell r="R2081">
            <v>82.274637339200723</v>
          </cell>
          <cell r="S2081">
            <v>76.212781870535593</v>
          </cell>
          <cell r="T2081">
            <v>75.334719626667052</v>
          </cell>
          <cell r="U2081">
            <v>70.494819293960802</v>
          </cell>
          <cell r="V2081">
            <v>75.451365021858507</v>
          </cell>
          <cell r="W2081">
            <v>80.564570875224916</v>
          </cell>
          <cell r="X2081">
            <v>79.001679690877253</v>
          </cell>
          <cell r="Y2081">
            <v>84.420009693865708</v>
          </cell>
          <cell r="Z2081">
            <v>77.874284733391661</v>
          </cell>
          <cell r="AA2081">
            <v>75.242201797723339</v>
          </cell>
          <cell r="AB2081">
            <v>80.333984895114028</v>
          </cell>
          <cell r="AC2081">
            <v>78.062310668518677</v>
          </cell>
          <cell r="AF2081">
            <v>92.220923504396922</v>
          </cell>
          <cell r="AG2081">
            <v>95.933273677658732</v>
          </cell>
          <cell r="AH2081">
            <v>90.615704460958028</v>
          </cell>
          <cell r="AI2081">
            <v>80.716396573251544</v>
          </cell>
          <cell r="AJ2081">
            <v>78.573104945322427</v>
          </cell>
          <cell r="AK2081">
            <v>78.717964749601336</v>
          </cell>
          <cell r="AL2081">
            <v>81.806484875739898</v>
          </cell>
          <cell r="AM2081">
            <v>81.689967510767062</v>
          </cell>
          <cell r="AN2081">
            <v>77.712492913989365</v>
          </cell>
          <cell r="AO2081">
            <v>81.710041521362868</v>
          </cell>
          <cell r="AP2081">
            <v>85.107674866955605</v>
          </cell>
          <cell r="AQ2081">
            <v>80.586900176852268</v>
          </cell>
          <cell r="AR2081">
            <v>83.483672933427201</v>
          </cell>
          <cell r="AU2081"/>
          <cell r="AV2081"/>
          <cell r="AW2081"/>
          <cell r="AX2081"/>
          <cell r="AY2081"/>
          <cell r="AZ2081"/>
          <cell r="BA2081"/>
          <cell r="BB2081"/>
          <cell r="BC2081"/>
          <cell r="BD2081"/>
          <cell r="BE2081"/>
          <cell r="BF2081"/>
          <cell r="BG2081"/>
          <cell r="BJ2081">
            <v>92.220923504396922</v>
          </cell>
          <cell r="BK2081">
            <v>95.933273677658732</v>
          </cell>
          <cell r="BL2081">
            <v>90.615704460958028</v>
          </cell>
          <cell r="BM2081">
            <v>80.716396573251544</v>
          </cell>
          <cell r="BN2081">
            <v>78.573104945322427</v>
          </cell>
          <cell r="BO2081">
            <v>78.717964749601336</v>
          </cell>
          <cell r="BP2081">
            <v>81.806484875739898</v>
          </cell>
          <cell r="BQ2081">
            <v>81.689967510767062</v>
          </cell>
          <cell r="BR2081">
            <v>77.712492913989365</v>
          </cell>
          <cell r="BS2081">
            <v>81.710041521362868</v>
          </cell>
          <cell r="BT2081">
            <v>85.107674866955605</v>
          </cell>
          <cell r="BU2081">
            <v>80.586900176852268</v>
          </cell>
          <cell r="BV2081">
            <v>83.483672933427201</v>
          </cell>
        </row>
        <row r="2082">
          <cell r="A2082" t="str">
            <v>PeruAverage Daily Rate - ADR</v>
          </cell>
          <cell r="B2082" t="str">
            <v>Average Daily Rate - ADR</v>
          </cell>
          <cell r="C2082">
            <v>183.8447137051501</v>
          </cell>
          <cell r="D2082">
            <v>187.87500132239774</v>
          </cell>
          <cell r="E2082">
            <v>172.14053624477421</v>
          </cell>
          <cell r="F2082">
            <v>169.06887052470546</v>
          </cell>
          <cell r="G2082">
            <v>166.91724913196646</v>
          </cell>
          <cell r="H2082">
            <v>148.66887003247243</v>
          </cell>
          <cell r="I2082">
            <v>166.33171052967671</v>
          </cell>
          <cell r="J2082">
            <v>176.10922631510314</v>
          </cell>
          <cell r="K2082">
            <v>161.94042073266462</v>
          </cell>
          <cell r="L2082">
            <v>168.47385940174109</v>
          </cell>
          <cell r="M2082">
            <v>154.17542178147858</v>
          </cell>
          <cell r="N2082">
            <v>166.30362862773353</v>
          </cell>
          <cell r="O2082">
            <v>169.40134616491122</v>
          </cell>
          <cell r="Q2082">
            <v>172.77722354241186</v>
          </cell>
          <cell r="R2082">
            <v>176.53577201240728</v>
          </cell>
          <cell r="S2082">
            <v>156.7511602600589</v>
          </cell>
          <cell r="T2082">
            <v>150.22203129870016</v>
          </cell>
          <cell r="U2082">
            <v>146.55248116012646</v>
          </cell>
          <cell r="V2082">
            <v>145.81505275904038</v>
          </cell>
          <cell r="W2082">
            <v>177.87998168903198</v>
          </cell>
          <cell r="X2082">
            <v>172.36467625829582</v>
          </cell>
          <cell r="Y2082">
            <v>173.373992667506</v>
          </cell>
          <cell r="Z2082">
            <v>163.41873623783869</v>
          </cell>
          <cell r="AA2082">
            <v>156.2784658289641</v>
          </cell>
          <cell r="AB2082">
            <v>172.22414529261596</v>
          </cell>
          <cell r="AC2082">
            <v>163.43544129238799</v>
          </cell>
          <cell r="AF2082">
            <v>198.80561457459993</v>
          </cell>
          <cell r="AG2082">
            <v>206.21477398234461</v>
          </cell>
          <cell r="AH2082">
            <v>182.72973815589623</v>
          </cell>
          <cell r="AI2082">
            <v>155.0615105903953</v>
          </cell>
          <cell r="AJ2082">
            <v>160.24811505507191</v>
          </cell>
          <cell r="AK2082">
            <v>147.77020669265738</v>
          </cell>
          <cell r="AL2082">
            <v>177.81752837573094</v>
          </cell>
          <cell r="AM2082">
            <v>175.34214111054425</v>
          </cell>
          <cell r="AN2082">
            <v>155.57225225381538</v>
          </cell>
          <cell r="AO2082">
            <v>177.50680229267732</v>
          </cell>
          <cell r="AP2082">
            <v>170.22586984205299</v>
          </cell>
          <cell r="AQ2082">
            <v>172.14629082467158</v>
          </cell>
          <cell r="AR2082">
            <v>173.01562047842165</v>
          </cell>
          <cell r="AU2082"/>
          <cell r="AV2082"/>
          <cell r="AW2082"/>
          <cell r="AX2082"/>
          <cell r="AY2082"/>
          <cell r="AZ2082"/>
          <cell r="BA2082"/>
          <cell r="BB2082"/>
          <cell r="BC2082"/>
          <cell r="BD2082"/>
          <cell r="BE2082"/>
          <cell r="BF2082"/>
          <cell r="BG2082"/>
          <cell r="BJ2082">
            <v>198.80561457459993</v>
          </cell>
          <cell r="BK2082">
            <v>206.21477398234461</v>
          </cell>
          <cell r="BL2082">
            <v>182.72973815589623</v>
          </cell>
          <cell r="BM2082">
            <v>155.0615105903953</v>
          </cell>
          <cell r="BN2082">
            <v>160.24811505507191</v>
          </cell>
          <cell r="BO2082">
            <v>147.77020669265738</v>
          </cell>
          <cell r="BP2082">
            <v>177.81752837573094</v>
          </cell>
          <cell r="BQ2082">
            <v>175.34214111054425</v>
          </cell>
          <cell r="BR2082">
            <v>155.57225225381538</v>
          </cell>
          <cell r="BS2082">
            <v>177.50680229267732</v>
          </cell>
          <cell r="BT2082">
            <v>170.22586984205299</v>
          </cell>
          <cell r="BU2082">
            <v>172.14629082467158</v>
          </cell>
          <cell r="BV2082">
            <v>173.01562047842165</v>
          </cell>
        </row>
        <row r="2083">
          <cell r="A2083" t="str">
            <v>PeruPackage Revenue</v>
          </cell>
          <cell r="B2083" t="str">
            <v>Package Revenue</v>
          </cell>
          <cell r="C2083">
            <v>3376308.1671950817</v>
          </cell>
          <cell r="D2083">
            <v>3186923.6474318327</v>
          </cell>
          <cell r="E2083">
            <v>2392237.0321936272</v>
          </cell>
          <cell r="F2083">
            <v>2139566.5564901475</v>
          </cell>
          <cell r="G2083">
            <v>2397265.5320333024</v>
          </cell>
          <cell r="H2083">
            <v>1722180.1904561606</v>
          </cell>
          <cell r="I2083">
            <v>2731166.6868972918</v>
          </cell>
          <cell r="J2083">
            <v>2894179.0252624052</v>
          </cell>
          <cell r="K2083">
            <v>2452749.6124169384</v>
          </cell>
          <cell r="L2083">
            <v>2705353.2342731585</v>
          </cell>
          <cell r="M2083">
            <v>2239860.5276413206</v>
          </cell>
          <cell r="N2083">
            <v>2543281.3926039287</v>
          </cell>
          <cell r="O2083">
            <v>30781071.604895193</v>
          </cell>
          <cell r="Q2083">
            <v>3097963.8360146889</v>
          </cell>
          <cell r="R2083">
            <v>2897485.9104680656</v>
          </cell>
          <cell r="S2083">
            <v>2809301.3091290407</v>
          </cell>
          <cell r="T2083">
            <v>2651104.8087982079</v>
          </cell>
          <cell r="U2083">
            <v>2662277.3747252319</v>
          </cell>
          <cell r="V2083">
            <v>1715539.6582558167</v>
          </cell>
          <cell r="W2083">
            <v>2307023.8255543057</v>
          </cell>
          <cell r="X2083">
            <v>2322481.851687781</v>
          </cell>
          <cell r="Y2083">
            <v>2231061.7296394566</v>
          </cell>
          <cell r="Z2083">
            <v>2185332.4198396024</v>
          </cell>
          <cell r="AA2083">
            <v>2030459.1589207519</v>
          </cell>
          <cell r="AB2083">
            <v>2785258.7403100282</v>
          </cell>
          <cell r="AC2083">
            <v>29695290.623342976</v>
          </cell>
          <cell r="AF2083">
            <v>2517077.8861290095</v>
          </cell>
          <cell r="AG2083">
            <v>2534173.357469033</v>
          </cell>
          <cell r="AH2083">
            <v>2243372.995339938</v>
          </cell>
          <cell r="AI2083">
            <v>1856396.4047882124</v>
          </cell>
          <cell r="AJ2083">
            <v>1976820.747319367</v>
          </cell>
          <cell r="AK2083">
            <v>2047060.6733133828</v>
          </cell>
          <cell r="AL2083">
            <v>3014896.1936105182</v>
          </cell>
          <cell r="AM2083">
            <v>2997123.2180025326</v>
          </cell>
          <cell r="AN2083">
            <v>2462864.3254301511</v>
          </cell>
          <cell r="AO2083">
            <v>3282455.7879961892</v>
          </cell>
          <cell r="AP2083">
            <v>2754254.5740444171</v>
          </cell>
          <cell r="AQ2083">
            <v>2881384.6158233527</v>
          </cell>
          <cell r="AR2083">
            <v>30567880.779266104</v>
          </cell>
          <cell r="AU2083"/>
          <cell r="AV2083"/>
          <cell r="AW2083"/>
          <cell r="AX2083"/>
          <cell r="AY2083"/>
          <cell r="AZ2083"/>
          <cell r="BA2083"/>
          <cell r="BB2083"/>
          <cell r="BC2083"/>
          <cell r="BD2083"/>
          <cell r="BE2083"/>
          <cell r="BF2083"/>
          <cell r="BG2083"/>
          <cell r="BJ2083">
            <v>2517077.8861290095</v>
          </cell>
          <cell r="BK2083">
            <v>2534173.357469033</v>
          </cell>
          <cell r="BL2083">
            <v>2243372.995339938</v>
          </cell>
          <cell r="BM2083">
            <v>1856396.4047882124</v>
          </cell>
          <cell r="BN2083">
            <v>1976820.747319367</v>
          </cell>
          <cell r="BO2083">
            <v>2047060.6733133828</v>
          </cell>
          <cell r="BP2083">
            <v>3014896.1936105182</v>
          </cell>
          <cell r="BQ2083">
            <v>2997123.2180025326</v>
          </cell>
          <cell r="BR2083">
            <v>2462864.3254301511</v>
          </cell>
          <cell r="BS2083">
            <v>3282455.7879961892</v>
          </cell>
          <cell r="BT2083">
            <v>2754254.5740444171</v>
          </cell>
          <cell r="BU2083">
            <v>2881384.6158233527</v>
          </cell>
          <cell r="BV2083">
            <v>30567880.779266104</v>
          </cell>
        </row>
        <row r="2084">
          <cell r="A2084" t="str">
            <v>PeruRevenues Per Available Room - RevPAR</v>
          </cell>
          <cell r="B2084" t="str">
            <v>Revenues Per Available Room - RevPAR</v>
          </cell>
          <cell r="C2084">
            <v>162.30690160537841</v>
          </cell>
          <cell r="D2084">
            <v>168.69170270124036</v>
          </cell>
          <cell r="E2084">
            <v>113.24198968963915</v>
          </cell>
          <cell r="F2084">
            <v>103.97854675074828</v>
          </cell>
          <cell r="G2084">
            <v>112.81249562509659</v>
          </cell>
          <cell r="H2084">
            <v>91.854509064812021</v>
          </cell>
          <cell r="I2084">
            <v>140.96344190437634</v>
          </cell>
          <cell r="J2084">
            <v>149.37698194902737</v>
          </cell>
          <cell r="K2084">
            <v>132.96918640447458</v>
          </cell>
          <cell r="L2084">
            <v>140.28277076863668</v>
          </cell>
          <cell r="M2084">
            <v>119.63149749726649</v>
          </cell>
          <cell r="N2084">
            <v>132.24216891659364</v>
          </cell>
          <cell r="O2084">
            <v>130.5217363488905</v>
          </cell>
          <cell r="Q2084">
            <v>148.67609713560921</v>
          </cell>
          <cell r="R2084">
            <v>153.36293391563359</v>
          </cell>
          <cell r="S2084">
            <v>132.68319601043973</v>
          </cell>
          <cell r="T2084">
            <v>129.38530057580323</v>
          </cell>
          <cell r="U2084">
            <v>125.73926107425645</v>
          </cell>
          <cell r="V2084">
            <v>125.68056104438217</v>
          </cell>
          <cell r="W2084">
            <v>163.56071078017055</v>
          </cell>
          <cell r="X2084">
            <v>164.65663606435882</v>
          </cell>
          <cell r="Y2084">
            <v>163.44774576113235</v>
          </cell>
          <cell r="Z2084">
            <v>154.93317404038302</v>
          </cell>
          <cell r="AA2084">
            <v>148.75158673412102</v>
          </cell>
          <cell r="AB2084">
            <v>142.61437482386216</v>
          </cell>
          <cell r="AC2084">
            <v>144.60043836630604</v>
          </cell>
          <cell r="AF2084">
            <v>178.45288097334347</v>
          </cell>
          <cell r="AG2084">
            <v>192.0555784364557</v>
          </cell>
          <cell r="AH2084">
            <v>159.0480677305876</v>
          </cell>
          <cell r="AI2084">
            <v>135.99973661452105</v>
          </cell>
          <cell r="AJ2084">
            <v>140.15035429417702</v>
          </cell>
          <cell r="AK2084">
            <v>103.35558281901358</v>
          </cell>
          <cell r="AL2084">
            <v>142.39343473341134</v>
          </cell>
          <cell r="AM2084">
            <v>141.55401775858559</v>
          </cell>
          <cell r="AN2084">
            <v>120.19835653636657</v>
          </cell>
          <cell r="AO2084">
            <v>155.03026439315116</v>
          </cell>
          <cell r="AP2084">
            <v>134.41945212515458</v>
          </cell>
          <cell r="AQ2084">
            <v>136.0876878960635</v>
          </cell>
          <cell r="AR2084">
            <v>142.41597843469518</v>
          </cell>
          <cell r="AU2084"/>
          <cell r="AV2084"/>
          <cell r="AW2084"/>
          <cell r="AX2084"/>
          <cell r="AY2084"/>
          <cell r="AZ2084"/>
          <cell r="BA2084"/>
          <cell r="BB2084"/>
          <cell r="BC2084"/>
          <cell r="BD2084"/>
          <cell r="BE2084"/>
          <cell r="BF2084"/>
          <cell r="BG2084"/>
          <cell r="BJ2084">
            <v>178.45288097334347</v>
          </cell>
          <cell r="BK2084">
            <v>192.0555784364557</v>
          </cell>
          <cell r="BL2084">
            <v>159.0480677305876</v>
          </cell>
          <cell r="BM2084">
            <v>135.99973661452105</v>
          </cell>
          <cell r="BN2084">
            <v>140.15035429417702</v>
          </cell>
          <cell r="BO2084">
            <v>103.35558281901358</v>
          </cell>
          <cell r="BP2084">
            <v>142.39343473341134</v>
          </cell>
          <cell r="BQ2084">
            <v>141.55401775858559</v>
          </cell>
          <cell r="BR2084">
            <v>120.19835653636657</v>
          </cell>
          <cell r="BS2084">
            <v>155.03026439315116</v>
          </cell>
          <cell r="BT2084">
            <v>134.41945212515458</v>
          </cell>
          <cell r="BU2084">
            <v>136.0876878960635</v>
          </cell>
          <cell r="BV2084">
            <v>142.41597843469518</v>
          </cell>
        </row>
        <row r="2085">
          <cell r="A2085" t="str">
            <v>PeruAMHSA Contribution</v>
          </cell>
          <cell r="B2085" t="str">
            <v>AMHSA Contribution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/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/>
          <cell r="AT2085"/>
          <cell r="AU2085"/>
          <cell r="AV2085"/>
          <cell r="AW2085"/>
          <cell r="AX2085"/>
          <cell r="AY2085"/>
          <cell r="AZ2085"/>
          <cell r="BA2085"/>
          <cell r="BB2085"/>
          <cell r="BC2085"/>
          <cell r="BD2085"/>
          <cell r="BE2085"/>
          <cell r="BF2085"/>
          <cell r="BG2085"/>
          <cell r="BH2085"/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</row>
        <row r="2086">
          <cell r="B2086"/>
        </row>
        <row r="2087">
          <cell r="B2087" t="str">
            <v>P&amp;L (Local Currency)</v>
          </cell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  <cell r="M2087"/>
          <cell r="N2087"/>
          <cell r="O2087"/>
          <cell r="Q2087"/>
          <cell r="R2087"/>
          <cell r="S2087"/>
          <cell r="T2087"/>
          <cell r="U2087"/>
          <cell r="V2087"/>
          <cell r="W2087"/>
          <cell r="X2087"/>
          <cell r="Y2087"/>
          <cell r="Z2087"/>
          <cell r="AA2087"/>
          <cell r="AB2087"/>
          <cell r="AC2087"/>
          <cell r="AF2087"/>
          <cell r="AG2087"/>
          <cell r="AH2087"/>
          <cell r="AI2087"/>
          <cell r="AJ2087"/>
          <cell r="AK2087"/>
          <cell r="AL2087"/>
          <cell r="AM2087"/>
          <cell r="AN2087"/>
          <cell r="AO2087"/>
          <cell r="AP2087"/>
          <cell r="AQ2087"/>
          <cell r="AR2087"/>
          <cell r="AU2087"/>
          <cell r="AV2087"/>
          <cell r="AW2087"/>
          <cell r="AX2087"/>
          <cell r="AY2087"/>
          <cell r="AZ2087"/>
          <cell r="BA2087"/>
          <cell r="BB2087"/>
          <cell r="BC2087"/>
          <cell r="BD2087"/>
          <cell r="BE2087"/>
          <cell r="BF2087"/>
          <cell r="BG2087"/>
          <cell r="BJ2087"/>
          <cell r="BK2087"/>
          <cell r="BL2087"/>
          <cell r="BM2087"/>
          <cell r="BN2087"/>
          <cell r="BO2087"/>
          <cell r="BP2087"/>
          <cell r="BQ2087"/>
          <cell r="BR2087"/>
          <cell r="BS2087"/>
          <cell r="BT2087"/>
          <cell r="BU2087"/>
          <cell r="BV2087"/>
        </row>
        <row r="2088">
          <cell r="A2088" t="str">
            <v>PeruRoom Rev</v>
          </cell>
          <cell r="B2088" t="str">
            <v>Room Rev</v>
          </cell>
          <cell r="C2088">
            <v>2124902.2326217494</v>
          </cell>
          <cell r="D2088">
            <v>2027820.8954308496</v>
          </cell>
          <cell r="E2088">
            <v>1616623.8480392154</v>
          </cell>
          <cell r="F2088">
            <v>1455553.9562807886</v>
          </cell>
          <cell r="G2088">
            <v>1710279.9816681943</v>
          </cell>
          <cell r="H2088">
            <v>1203528.6171623408</v>
          </cell>
          <cell r="I2088">
            <v>1779529.2769580609</v>
          </cell>
          <cell r="J2088">
            <v>1903463.4217482451</v>
          </cell>
          <cell r="K2088">
            <v>1630813.8865705084</v>
          </cell>
          <cell r="L2088">
            <v>1790542.8834859016</v>
          </cell>
          <cell r="M2088">
            <v>1520599.8588135061</v>
          </cell>
          <cell r="N2088">
            <v>1578996.5567974376</v>
          </cell>
          <cell r="O2088">
            <v>20342655.415576797</v>
          </cell>
          <cell r="Q2088">
            <v>1317973.2245445049</v>
          </cell>
          <cell r="R2088">
            <v>1254996.1640345005</v>
          </cell>
          <cell r="S2088">
            <v>1358309.6144961654</v>
          </cell>
          <cell r="T2088">
            <v>1298875.0145718814</v>
          </cell>
          <cell r="U2088">
            <v>1318301.1980944974</v>
          </cell>
          <cell r="V2088">
            <v>844303.0555778197</v>
          </cell>
          <cell r="W2088">
            <v>981065.3723552475</v>
          </cell>
          <cell r="X2088">
            <v>1020236.6244155446</v>
          </cell>
          <cell r="Y2088">
            <v>1159141.1713318396</v>
          </cell>
          <cell r="Z2088">
            <v>990425.24972268322</v>
          </cell>
          <cell r="AA2088">
            <v>943898.83220053546</v>
          </cell>
          <cell r="AB2088">
            <v>1225570.3026705808</v>
          </cell>
          <cell r="AC2088">
            <v>13713095.8240158</v>
          </cell>
          <cell r="AF2088">
            <v>1593575.7937193892</v>
          </cell>
          <cell r="AG2088">
            <v>1623013.3475177304</v>
          </cell>
          <cell r="AH2088">
            <v>1517224.1570026763</v>
          </cell>
          <cell r="AI2088">
            <v>1303847.208951693</v>
          </cell>
          <cell r="AJ2088">
            <v>1353042.2747546833</v>
          </cell>
          <cell r="AK2088">
            <v>1407832.4561403508</v>
          </cell>
          <cell r="AL2088">
            <v>1938048.9077380951</v>
          </cell>
          <cell r="AM2088">
            <v>1930283.8030258084</v>
          </cell>
          <cell r="AN2088">
            <v>1663163.3618654073</v>
          </cell>
          <cell r="AO2088">
            <v>2114095.9976211716</v>
          </cell>
          <cell r="AP2088">
            <v>1914161.0140268847</v>
          </cell>
          <cell r="AQ2088">
            <v>1788735.2113095238</v>
          </cell>
          <cell r="AR2088">
            <v>20147023.533673413</v>
          </cell>
          <cell r="AU2088"/>
          <cell r="AV2088"/>
          <cell r="AW2088"/>
          <cell r="AX2088"/>
          <cell r="AY2088"/>
          <cell r="AZ2088"/>
          <cell r="BA2088"/>
          <cell r="BB2088"/>
          <cell r="BC2088"/>
          <cell r="BD2088"/>
          <cell r="BE2088"/>
          <cell r="BF2088"/>
          <cell r="BG2088"/>
          <cell r="BJ2088">
            <v>1593575.7937193892</v>
          </cell>
          <cell r="BK2088">
            <v>1623013.3475177304</v>
          </cell>
          <cell r="BL2088">
            <v>1517224.1570026763</v>
          </cell>
          <cell r="BM2088">
            <v>1303847.208951693</v>
          </cell>
          <cell r="BN2088">
            <v>1353042.2747546833</v>
          </cell>
          <cell r="BO2088">
            <v>1407832.4561403508</v>
          </cell>
          <cell r="BP2088">
            <v>1938048.9077380951</v>
          </cell>
          <cell r="BQ2088">
            <v>1930283.8030258084</v>
          </cell>
          <cell r="BR2088">
            <v>1663163.3618654073</v>
          </cell>
          <cell r="BS2088">
            <v>2114095.9976211716</v>
          </cell>
          <cell r="BT2088">
            <v>1914161.0140268847</v>
          </cell>
          <cell r="BU2088">
            <v>1788735.2113095238</v>
          </cell>
          <cell r="BV2088">
            <v>20147023.533673413</v>
          </cell>
        </row>
        <row r="2089">
          <cell r="A2089" t="str">
            <v>PeruF&amp;B Rev</v>
          </cell>
          <cell r="B2089" t="str">
            <v>F&amp;B Rev</v>
          </cell>
          <cell r="C2089">
            <v>1226221.1654593246</v>
          </cell>
          <cell r="D2089">
            <v>1149587.8043544923</v>
          </cell>
          <cell r="E2089">
            <v>754076.26838235301</v>
          </cell>
          <cell r="F2089">
            <v>648135.18165024603</v>
          </cell>
          <cell r="G2089">
            <v>669594.32019553916</v>
          </cell>
          <cell r="H2089">
            <v>495210.77156221285</v>
          </cell>
          <cell r="I2089">
            <v>938094.209167536</v>
          </cell>
          <cell r="J2089">
            <v>993941.49274661217</v>
          </cell>
          <cell r="K2089">
            <v>781797.48998739675</v>
          </cell>
          <cell r="L2089">
            <v>898138.81142438645</v>
          </cell>
          <cell r="M2089">
            <v>708057.40046425443</v>
          </cell>
          <cell r="N2089">
            <v>936911.48889624898</v>
          </cell>
          <cell r="O2089">
            <v>10199766.404290603</v>
          </cell>
          <cell r="Q2089">
            <v>1705229.4881948219</v>
          </cell>
          <cell r="R2089">
            <v>1575649.9013134656</v>
          </cell>
          <cell r="S2089">
            <v>1384438.8273722921</v>
          </cell>
          <cell r="T2089">
            <v>1278617.791405475</v>
          </cell>
          <cell r="U2089">
            <v>1271707.6931210349</v>
          </cell>
          <cell r="V2089">
            <v>867297.10188581538</v>
          </cell>
          <cell r="W2089">
            <v>1323733.8099621984</v>
          </cell>
          <cell r="X2089">
            <v>1300042.9387043281</v>
          </cell>
          <cell r="Y2089">
            <v>1071878.5569113565</v>
          </cell>
          <cell r="Z2089">
            <v>1192706.0754449412</v>
          </cell>
          <cell r="AA2089">
            <v>1084872.7176570534</v>
          </cell>
          <cell r="AB2089">
            <v>1503281.1471449162</v>
          </cell>
          <cell r="AC2089">
            <v>15559456.049117697</v>
          </cell>
          <cell r="AF2089">
            <v>876264.27254393557</v>
          </cell>
          <cell r="AG2089">
            <v>860279.26241134747</v>
          </cell>
          <cell r="AH2089">
            <v>694728.70353850734</v>
          </cell>
          <cell r="AI2089">
            <v>526935.45036764711</v>
          </cell>
          <cell r="AJ2089">
            <v>561943.78531073453</v>
          </cell>
          <cell r="AK2089">
            <v>636046.31276467047</v>
          </cell>
          <cell r="AL2089">
            <v>1041151.8214285714</v>
          </cell>
          <cell r="AM2089">
            <v>1034267.9738949868</v>
          </cell>
          <cell r="AN2089">
            <v>781358.71015348285</v>
          </cell>
          <cell r="AO2089">
            <v>1121200.0951531369</v>
          </cell>
          <cell r="AP2089">
            <v>815347.17708942131</v>
          </cell>
          <cell r="AQ2089">
            <v>1044790.4017857136</v>
          </cell>
          <cell r="AR2089">
            <v>9994313.9664421566</v>
          </cell>
          <cell r="AU2089"/>
          <cell r="AV2089"/>
          <cell r="AW2089"/>
          <cell r="AX2089"/>
          <cell r="AY2089"/>
          <cell r="AZ2089"/>
          <cell r="BA2089"/>
          <cell r="BB2089"/>
          <cell r="BC2089"/>
          <cell r="BD2089"/>
          <cell r="BE2089"/>
          <cell r="BF2089"/>
          <cell r="BG2089"/>
          <cell r="BJ2089">
            <v>876264.27254393557</v>
          </cell>
          <cell r="BK2089">
            <v>860279.26241134747</v>
          </cell>
          <cell r="BL2089">
            <v>694728.70353850734</v>
          </cell>
          <cell r="BM2089">
            <v>526935.45036764711</v>
          </cell>
          <cell r="BN2089">
            <v>561943.78531073453</v>
          </cell>
          <cell r="BO2089">
            <v>636046.31276467047</v>
          </cell>
          <cell r="BP2089">
            <v>1041151.8214285714</v>
          </cell>
          <cell r="BQ2089">
            <v>1034267.9738949868</v>
          </cell>
          <cell r="BR2089">
            <v>781358.71015348285</v>
          </cell>
          <cell r="BS2089">
            <v>1121200.0951531369</v>
          </cell>
          <cell r="BT2089">
            <v>815347.17708942131</v>
          </cell>
          <cell r="BU2089">
            <v>1044790.4017857136</v>
          </cell>
          <cell r="BV2089">
            <v>9994313.9664421566</v>
          </cell>
        </row>
        <row r="2090">
          <cell r="A2090" t="str">
            <v>PeruGuests Transport Rev</v>
          </cell>
          <cell r="B2090" t="str">
            <v>Guests Transport Rev</v>
          </cell>
          <cell r="C2090">
            <v>8023.7707545355479</v>
          </cell>
          <cell r="D2090">
            <v>9844.2287641827643</v>
          </cell>
          <cell r="E2090">
            <v>13911.70955882353</v>
          </cell>
          <cell r="F2090">
            <v>11684.15948275862</v>
          </cell>
          <cell r="G2090">
            <v>14817.076076993584</v>
          </cell>
          <cell r="H2090">
            <v>10327.316945225641</v>
          </cell>
          <cell r="I2090">
            <v>8555.516421891296</v>
          </cell>
          <cell r="J2090">
            <v>16091.139016848612</v>
          </cell>
          <cell r="K2090">
            <v>10536.792326004759</v>
          </cell>
          <cell r="L2090">
            <v>10070.489637495421</v>
          </cell>
          <cell r="M2090">
            <v>10662.866776364117</v>
          </cell>
          <cell r="N2090">
            <v>6139.9835157640146</v>
          </cell>
          <cell r="O2090">
            <v>130665.0492768879</v>
          </cell>
          <cell r="Q2090">
            <v>17082.767422568963</v>
          </cell>
          <cell r="R2090">
            <v>18761.939773621096</v>
          </cell>
          <cell r="S2090">
            <v>23925.531266801059</v>
          </cell>
          <cell r="T2090">
            <v>21728.185704221469</v>
          </cell>
          <cell r="U2090">
            <v>23725.204083959252</v>
          </cell>
          <cell r="V2090">
            <v>15867.039340191292</v>
          </cell>
          <cell r="W2090">
            <v>12477.616905128385</v>
          </cell>
          <cell r="X2090">
            <v>14763.658530579974</v>
          </cell>
          <cell r="Y2090">
            <v>12174.439092932047</v>
          </cell>
          <cell r="Z2090">
            <v>14305.549738177175</v>
          </cell>
          <cell r="AA2090">
            <v>14784.015353347537</v>
          </cell>
          <cell r="AB2090">
            <v>22931.030900042319</v>
          </cell>
          <cell r="AC2090">
            <v>212526.97811157056</v>
          </cell>
          <cell r="AF2090">
            <v>10290.728896571592</v>
          </cell>
          <cell r="AG2090">
            <v>13435.327659574468</v>
          </cell>
          <cell r="AH2090">
            <v>16897.618198037468</v>
          </cell>
          <cell r="AI2090">
            <v>15698.087965791081</v>
          </cell>
          <cell r="AJ2090">
            <v>18035.019327980968</v>
          </cell>
          <cell r="AK2090">
            <v>16304.930429522081</v>
          </cell>
          <cell r="AL2090">
            <v>12919.761904761905</v>
          </cell>
          <cell r="AM2090">
            <v>14460.901809552061</v>
          </cell>
          <cell r="AN2090">
            <v>12870.876623376626</v>
          </cell>
          <cell r="AO2090">
            <v>14607.142432352066</v>
          </cell>
          <cell r="AP2090">
            <v>13948.796025715954</v>
          </cell>
          <cell r="AQ2090">
            <v>9331.7053571428569</v>
          </cell>
          <cell r="AR2090">
            <v>168800.89663037914</v>
          </cell>
          <cell r="AU2090"/>
          <cell r="AV2090"/>
          <cell r="AW2090"/>
          <cell r="AX2090"/>
          <cell r="AY2090"/>
          <cell r="AZ2090"/>
          <cell r="BA2090"/>
          <cell r="BB2090"/>
          <cell r="BC2090"/>
          <cell r="BD2090"/>
          <cell r="BE2090"/>
          <cell r="BF2090"/>
          <cell r="BG2090"/>
          <cell r="BJ2090">
            <v>10290.728896571592</v>
          </cell>
          <cell r="BK2090">
            <v>13435.327659574468</v>
          </cell>
          <cell r="BL2090">
            <v>16897.618198037468</v>
          </cell>
          <cell r="BM2090">
            <v>15698.087965791081</v>
          </cell>
          <cell r="BN2090">
            <v>18035.019327980968</v>
          </cell>
          <cell r="BO2090">
            <v>16304.930429522081</v>
          </cell>
          <cell r="BP2090">
            <v>12919.761904761905</v>
          </cell>
          <cell r="BQ2090">
            <v>14460.901809552061</v>
          </cell>
          <cell r="BR2090">
            <v>12870.876623376626</v>
          </cell>
          <cell r="BS2090">
            <v>14607.142432352066</v>
          </cell>
          <cell r="BT2090">
            <v>13948.796025715954</v>
          </cell>
          <cell r="BU2090">
            <v>9331.7053571428569</v>
          </cell>
          <cell r="BV2090">
            <v>168800.89663037914</v>
          </cell>
        </row>
        <row r="2091">
          <cell r="A2091" t="str">
            <v>PeruActivities Rev</v>
          </cell>
          <cell r="B2091" t="str">
            <v>Activities Rev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Q2091">
            <v>60285.321590515858</v>
          </cell>
          <cell r="R2091">
            <v>51774.565105869078</v>
          </cell>
          <cell r="S2091">
            <v>57357.11676443438</v>
          </cell>
          <cell r="T2091">
            <v>59400.188035880019</v>
          </cell>
          <cell r="U2091">
            <v>54606.942430386844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49757.917960372659</v>
          </cell>
          <cell r="AC2091">
            <v>333182.05188745877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U2091"/>
          <cell r="AV2091"/>
          <cell r="AW2091"/>
          <cell r="AX2091"/>
          <cell r="AY2091"/>
          <cell r="AZ2091"/>
          <cell r="BA2091"/>
          <cell r="BB2091"/>
          <cell r="BC2091"/>
          <cell r="BD2091"/>
          <cell r="BE2091"/>
          <cell r="BF2091"/>
          <cell r="BG2091"/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</row>
        <row r="2092">
          <cell r="A2092" t="str">
            <v>PeruOther Package Rev</v>
          </cell>
          <cell r="B2092" t="str">
            <v>Other Package Rev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U2092"/>
          <cell r="AV2092"/>
          <cell r="AW2092"/>
          <cell r="AX2092"/>
          <cell r="AY2092"/>
          <cell r="AZ2092"/>
          <cell r="BA2092"/>
          <cell r="BB2092"/>
          <cell r="BC2092"/>
          <cell r="BD2092"/>
          <cell r="BE2092"/>
          <cell r="BF2092"/>
          <cell r="BG2092"/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</row>
        <row r="2093">
          <cell r="A2093" t="str">
            <v>PeruRestaurant Rev</v>
          </cell>
          <cell r="B2093" t="str">
            <v>Restaurant Rev</v>
          </cell>
          <cell r="C2093">
            <v>129642.64760561576</v>
          </cell>
          <cell r="D2093">
            <v>79431.057957681696</v>
          </cell>
          <cell r="E2093">
            <v>87343.440563725497</v>
          </cell>
          <cell r="F2093">
            <v>91100.772783251217</v>
          </cell>
          <cell r="G2093">
            <v>122184.38741216008</v>
          </cell>
          <cell r="H2093">
            <v>64949.584711556672</v>
          </cell>
          <cell r="I2093">
            <v>84347.958761476519</v>
          </cell>
          <cell r="J2093">
            <v>88912.97616793924</v>
          </cell>
          <cell r="K2093">
            <v>101317.72972972972</v>
          </cell>
          <cell r="L2093">
            <v>88360.467374588057</v>
          </cell>
          <cell r="M2093">
            <v>83250.897364322853</v>
          </cell>
          <cell r="N2093">
            <v>126474.2252794232</v>
          </cell>
          <cell r="O2093">
            <v>1147316.1457114704</v>
          </cell>
          <cell r="Q2093">
            <v>83595.446831651774</v>
          </cell>
          <cell r="R2093">
            <v>83714.533264076235</v>
          </cell>
          <cell r="S2093">
            <v>92961.189223204638</v>
          </cell>
          <cell r="T2093">
            <v>85975.845737747251</v>
          </cell>
          <cell r="U2093">
            <v>96395.404440083337</v>
          </cell>
          <cell r="V2093">
            <v>53184.151128161742</v>
          </cell>
          <cell r="W2093">
            <v>65754.385475516465</v>
          </cell>
          <cell r="X2093">
            <v>60016.080251734682</v>
          </cell>
          <cell r="Y2093">
            <v>52456.17754654419</v>
          </cell>
          <cell r="Z2093">
            <v>53339.619696189824</v>
          </cell>
          <cell r="AA2093">
            <v>65159.175558794057</v>
          </cell>
          <cell r="AB2093">
            <v>89410.252882521527</v>
          </cell>
          <cell r="AC2093">
            <v>881962.26203622587</v>
          </cell>
          <cell r="AF2093">
            <v>63823.301642178048</v>
          </cell>
          <cell r="AG2093">
            <v>66213.977304964559</v>
          </cell>
          <cell r="AH2093">
            <v>71076.577460600645</v>
          </cell>
          <cell r="AI2093">
            <v>68829.003746466522</v>
          </cell>
          <cell r="AJ2093">
            <v>78238.617305976804</v>
          </cell>
          <cell r="AK2093">
            <v>58321.306715063511</v>
          </cell>
          <cell r="AL2093">
            <v>86739.74107142858</v>
          </cell>
          <cell r="AM2093">
            <v>77897.368733313575</v>
          </cell>
          <cell r="AN2093">
            <v>83585.953364816989</v>
          </cell>
          <cell r="AO2093">
            <v>99468.486470413322</v>
          </cell>
          <cell r="AP2093">
            <v>77661.727060198697</v>
          </cell>
          <cell r="AQ2093">
            <v>121033.08333333334</v>
          </cell>
          <cell r="AR2093">
            <v>952889.14420875453</v>
          </cell>
          <cell r="AU2093"/>
          <cell r="AV2093"/>
          <cell r="AW2093"/>
          <cell r="AX2093"/>
          <cell r="AY2093"/>
          <cell r="AZ2093"/>
          <cell r="BA2093"/>
          <cell r="BB2093"/>
          <cell r="BC2093"/>
          <cell r="BD2093"/>
          <cell r="BE2093"/>
          <cell r="BF2093"/>
          <cell r="BG2093"/>
          <cell r="BJ2093">
            <v>63823.301642178048</v>
          </cell>
          <cell r="BK2093">
            <v>66213.977304964559</v>
          </cell>
          <cell r="BL2093">
            <v>71076.577460600645</v>
          </cell>
          <cell r="BM2093">
            <v>68829.003746466522</v>
          </cell>
          <cell r="BN2093">
            <v>78238.617305976804</v>
          </cell>
          <cell r="BO2093">
            <v>58321.306715063511</v>
          </cell>
          <cell r="BP2093">
            <v>86739.74107142858</v>
          </cell>
          <cell r="BQ2093">
            <v>77897.368733313575</v>
          </cell>
          <cell r="BR2093">
            <v>83585.953364816989</v>
          </cell>
          <cell r="BS2093">
            <v>99468.486470413322</v>
          </cell>
          <cell r="BT2093">
            <v>77661.727060198697</v>
          </cell>
          <cell r="BU2093">
            <v>121033.08333333334</v>
          </cell>
          <cell r="BV2093">
            <v>952889.14420875453</v>
          </cell>
        </row>
        <row r="2094">
          <cell r="A2094" t="str">
            <v>PeruLaundry Rev</v>
          </cell>
          <cell r="B2094" t="str">
            <v>Laundry Rev</v>
          </cell>
          <cell r="C2094">
            <v>2289.5416372844415</v>
          </cell>
          <cell r="D2094">
            <v>3568.7488500459981</v>
          </cell>
          <cell r="E2094">
            <v>4036.0631127450984</v>
          </cell>
          <cell r="F2094">
            <v>2344.9753694581282</v>
          </cell>
          <cell r="G2094">
            <v>3138.7656584173537</v>
          </cell>
          <cell r="H2094">
            <v>2348.5317732087951</v>
          </cell>
          <cell r="I2094">
            <v>3043.3414830139009</v>
          </cell>
          <cell r="J2094">
            <v>3725.0698695161359</v>
          </cell>
          <cell r="K2094">
            <v>2955.4247304299106</v>
          </cell>
          <cell r="L2094">
            <v>3065.5724642987907</v>
          </cell>
          <cell r="M2094">
            <v>3460.9089707049038</v>
          </cell>
          <cell r="N2094">
            <v>2843.6447107940935</v>
          </cell>
          <cell r="O2094">
            <v>36820.588629917554</v>
          </cell>
          <cell r="Q2094">
            <v>3201.2749421081912</v>
          </cell>
          <cell r="R2094">
            <v>2321.9017994311712</v>
          </cell>
          <cell r="S2094">
            <v>3549.5450617937909</v>
          </cell>
          <cell r="T2094">
            <v>3245.4220351654899</v>
          </cell>
          <cell r="U2094">
            <v>3369.8145837131715</v>
          </cell>
          <cell r="V2094">
            <v>3601.1708887141785</v>
          </cell>
          <cell r="W2094">
            <v>2749.7265917404638</v>
          </cell>
          <cell r="X2094">
            <v>2757.5173448627916</v>
          </cell>
          <cell r="Y2094">
            <v>3007.7440941035493</v>
          </cell>
          <cell r="Z2094">
            <v>2930.8771436934612</v>
          </cell>
          <cell r="AA2094">
            <v>2937.1906267113459</v>
          </cell>
          <cell r="AB2094">
            <v>3076.8744305998071</v>
          </cell>
          <cell r="AC2094">
            <v>36749.059542637413</v>
          </cell>
          <cell r="AF2094">
            <v>3011.9014693171998</v>
          </cell>
          <cell r="AG2094">
            <v>2268.5900709219859</v>
          </cell>
          <cell r="AH2094">
            <v>3284.3829913767472</v>
          </cell>
          <cell r="AI2094">
            <v>3204.3428374327736</v>
          </cell>
          <cell r="AJ2094">
            <v>3262.7564674397863</v>
          </cell>
          <cell r="AK2094">
            <v>3729.6158499697517</v>
          </cell>
          <cell r="AL2094">
            <v>3066.9315476190477</v>
          </cell>
          <cell r="AM2094">
            <v>2757.9620290714925</v>
          </cell>
          <cell r="AN2094">
            <v>3168.3323494687129</v>
          </cell>
          <cell r="AO2094">
            <v>3140.6839131727625</v>
          </cell>
          <cell r="AP2094">
            <v>2745.4734073641143</v>
          </cell>
          <cell r="AQ2094">
            <v>3981.0714285714289</v>
          </cell>
          <cell r="AR2094">
            <v>37622.044361725799</v>
          </cell>
          <cell r="AU2094"/>
          <cell r="AV2094"/>
          <cell r="AW2094"/>
          <cell r="AX2094"/>
          <cell r="AY2094"/>
          <cell r="AZ2094"/>
          <cell r="BA2094"/>
          <cell r="BB2094"/>
          <cell r="BC2094"/>
          <cell r="BD2094"/>
          <cell r="BE2094"/>
          <cell r="BF2094"/>
          <cell r="BG2094"/>
          <cell r="BJ2094">
            <v>3011.9014693171998</v>
          </cell>
          <cell r="BK2094">
            <v>2268.5900709219859</v>
          </cell>
          <cell r="BL2094">
            <v>3284.3829913767472</v>
          </cell>
          <cell r="BM2094">
            <v>3204.3428374327736</v>
          </cell>
          <cell r="BN2094">
            <v>3262.7564674397863</v>
          </cell>
          <cell r="BO2094">
            <v>3729.6158499697517</v>
          </cell>
          <cell r="BP2094">
            <v>3066.9315476190477</v>
          </cell>
          <cell r="BQ2094">
            <v>2757.9620290714925</v>
          </cell>
          <cell r="BR2094">
            <v>3168.3323494687129</v>
          </cell>
          <cell r="BS2094">
            <v>3140.6839131727625</v>
          </cell>
          <cell r="BT2094">
            <v>2745.4734073641143</v>
          </cell>
          <cell r="BU2094">
            <v>3981.0714285714289</v>
          </cell>
          <cell r="BV2094">
            <v>37622.044361725799</v>
          </cell>
        </row>
        <row r="2095">
          <cell r="A2095" t="str">
            <v>PeruSpa Rev</v>
          </cell>
          <cell r="B2095" t="str">
            <v>Spa Rev</v>
          </cell>
          <cell r="C2095">
            <v>14502.26723935295</v>
          </cell>
          <cell r="D2095">
            <v>13289.122968414596</v>
          </cell>
          <cell r="E2095">
            <v>10223.921568627453</v>
          </cell>
          <cell r="F2095">
            <v>9184.9692118226631</v>
          </cell>
          <cell r="G2095">
            <v>9466.5261228230956</v>
          </cell>
          <cell r="H2095">
            <v>9572.0580820959694</v>
          </cell>
          <cell r="I2095">
            <v>16137.655969498539</v>
          </cell>
          <cell r="J2095">
            <v>11537.534058321584</v>
          </cell>
          <cell r="K2095">
            <v>13646.614479764745</v>
          </cell>
          <cell r="L2095">
            <v>11377.207909190767</v>
          </cell>
          <cell r="M2095">
            <v>14006.400846237477</v>
          </cell>
          <cell r="N2095">
            <v>14313.727363061451</v>
          </cell>
          <cell r="O2095">
            <v>147258.00581921131</v>
          </cell>
          <cell r="Q2095">
            <v>16982.817779033205</v>
          </cell>
          <cell r="R2095">
            <v>13316.178787736009</v>
          </cell>
          <cell r="S2095">
            <v>15047.739974465203</v>
          </cell>
          <cell r="T2095">
            <v>15405.768101112591</v>
          </cell>
          <cell r="U2095">
            <v>13785.793900595552</v>
          </cell>
          <cell r="V2095">
            <v>11048.998833638456</v>
          </cell>
          <cell r="W2095">
            <v>15035.829536790974</v>
          </cell>
          <cell r="X2095">
            <v>12592.13288668908</v>
          </cell>
          <cell r="Y2095">
            <v>14227.62387676588</v>
          </cell>
          <cell r="Z2095">
            <v>11501.892165146992</v>
          </cell>
          <cell r="AA2095">
            <v>14318.527837766036</v>
          </cell>
          <cell r="AB2095">
            <v>14354.947008639707</v>
          </cell>
          <cell r="AC2095">
            <v>167618.25068837972</v>
          </cell>
          <cell r="AF2095">
            <v>15806.416018438489</v>
          </cell>
          <cell r="AG2095">
            <v>12617.665248226949</v>
          </cell>
          <cell r="AH2095">
            <v>12864.85280999108</v>
          </cell>
          <cell r="AI2095">
            <v>13290.46875</v>
          </cell>
          <cell r="AJ2095">
            <v>11411.471900089206</v>
          </cell>
          <cell r="AK2095">
            <v>10591.031457955234</v>
          </cell>
          <cell r="AL2095">
            <v>16921.306547619046</v>
          </cell>
          <cell r="AM2095">
            <v>13071.708691782853</v>
          </cell>
          <cell r="AN2095">
            <v>14956.779811097993</v>
          </cell>
          <cell r="AO2095">
            <v>12065.845970859353</v>
          </cell>
          <cell r="AP2095">
            <v>14666.507890122733</v>
          </cell>
          <cell r="AQ2095">
            <v>14097.732142857143</v>
          </cell>
          <cell r="AR2095">
            <v>162361.78723904007</v>
          </cell>
          <cell r="AU2095"/>
          <cell r="AV2095"/>
          <cell r="AW2095"/>
          <cell r="AX2095"/>
          <cell r="AY2095"/>
          <cell r="AZ2095"/>
          <cell r="BA2095"/>
          <cell r="BB2095"/>
          <cell r="BC2095"/>
          <cell r="BD2095"/>
          <cell r="BE2095"/>
          <cell r="BF2095"/>
          <cell r="BG2095"/>
          <cell r="BJ2095">
            <v>15806.416018438489</v>
          </cell>
          <cell r="BK2095">
            <v>12617.665248226949</v>
          </cell>
          <cell r="BL2095">
            <v>12864.85280999108</v>
          </cell>
          <cell r="BM2095">
            <v>13290.46875</v>
          </cell>
          <cell r="BN2095">
            <v>11411.471900089206</v>
          </cell>
          <cell r="BO2095">
            <v>10591.031457955234</v>
          </cell>
          <cell r="BP2095">
            <v>16921.306547619046</v>
          </cell>
          <cell r="BQ2095">
            <v>13071.708691782853</v>
          </cell>
          <cell r="BR2095">
            <v>14956.779811097993</v>
          </cell>
          <cell r="BS2095">
            <v>12065.845970859353</v>
          </cell>
          <cell r="BT2095">
            <v>14666.507890122733</v>
          </cell>
          <cell r="BU2095">
            <v>14097.732142857143</v>
          </cell>
          <cell r="BV2095">
            <v>162361.78723904007</v>
          </cell>
        </row>
        <row r="2096">
          <cell r="A2096" t="str">
            <v>PeruBoutique Rev</v>
          </cell>
          <cell r="B2096" t="str">
            <v>Boutique Rev</v>
          </cell>
          <cell r="C2096">
            <v>31094.712908947156</v>
          </cell>
          <cell r="D2096">
            <v>34935.240723704381</v>
          </cell>
          <cell r="E2096">
            <v>21561.752450980399</v>
          </cell>
          <cell r="F2096">
            <v>23203.703817734</v>
          </cell>
          <cell r="G2096">
            <v>25694.185762297588</v>
          </cell>
          <cell r="H2096">
            <v>17769.711192387844</v>
          </cell>
          <cell r="I2096">
            <v>35371.91574484091</v>
          </cell>
          <cell r="J2096">
            <v>27800.75752157786</v>
          </cell>
          <cell r="K2096">
            <v>31143.247444335528</v>
          </cell>
          <cell r="L2096">
            <v>34431.63383376049</v>
          </cell>
          <cell r="M2096">
            <v>26771.161960450194</v>
          </cell>
          <cell r="N2096">
            <v>35366.349049845565</v>
          </cell>
          <cell r="O2096">
            <v>345144.37241086189</v>
          </cell>
          <cell r="Q2096">
            <v>33077.704131854625</v>
          </cell>
          <cell r="R2096">
            <v>32689.775813033943</v>
          </cell>
          <cell r="S2096">
            <v>32292.039793796408</v>
          </cell>
          <cell r="T2096">
            <v>27341.746865858055</v>
          </cell>
          <cell r="U2096">
            <v>31912.694314837318</v>
          </cell>
          <cell r="V2096">
            <v>18967.384358892723</v>
          </cell>
          <cell r="W2096">
            <v>28251.887275725923</v>
          </cell>
          <cell r="X2096">
            <v>26317.369638527645</v>
          </cell>
          <cell r="Y2096">
            <v>28046.954515590798</v>
          </cell>
          <cell r="Z2096">
            <v>29300.256376530109</v>
          </cell>
          <cell r="AA2096">
            <v>21776.651296149208</v>
          </cell>
          <cell r="AB2096">
            <v>27994.044287718858</v>
          </cell>
          <cell r="AC2096">
            <v>337968.50866851554</v>
          </cell>
          <cell r="AF2096">
            <v>27530.783635839813</v>
          </cell>
          <cell r="AG2096">
            <v>28609.021276595748</v>
          </cell>
          <cell r="AH2096">
            <v>24948.777876895634</v>
          </cell>
          <cell r="AI2096">
            <v>20427.166053921574</v>
          </cell>
          <cell r="AJ2096">
            <v>23983.642581028846</v>
          </cell>
          <cell r="AK2096">
            <v>20359.872958257714</v>
          </cell>
          <cell r="AL2096">
            <v>31420.75595238095</v>
          </cell>
          <cell r="AM2096">
            <v>30371.732423613172</v>
          </cell>
          <cell r="AN2096">
            <v>30864.430342384891</v>
          </cell>
          <cell r="AO2096">
            <v>34634.620874219443</v>
          </cell>
          <cell r="AP2096">
            <v>25540.397428404442</v>
          </cell>
          <cell r="AQ2096">
            <v>29593.851190476194</v>
          </cell>
          <cell r="AR2096">
            <v>328285.05259401846</v>
          </cell>
          <cell r="AU2096"/>
          <cell r="AV2096"/>
          <cell r="AW2096"/>
          <cell r="AX2096"/>
          <cell r="AY2096"/>
          <cell r="AZ2096"/>
          <cell r="BA2096"/>
          <cell r="BB2096"/>
          <cell r="BC2096"/>
          <cell r="BD2096"/>
          <cell r="BE2096"/>
          <cell r="BF2096"/>
          <cell r="BG2096"/>
          <cell r="BJ2096">
            <v>27530.783635839813</v>
          </cell>
          <cell r="BK2096">
            <v>28609.021276595748</v>
          </cell>
          <cell r="BL2096">
            <v>24948.777876895634</v>
          </cell>
          <cell r="BM2096">
            <v>20427.166053921574</v>
          </cell>
          <cell r="BN2096">
            <v>23983.642581028846</v>
          </cell>
          <cell r="BO2096">
            <v>20359.872958257714</v>
          </cell>
          <cell r="BP2096">
            <v>31420.75595238095</v>
          </cell>
          <cell r="BQ2096">
            <v>30371.732423613172</v>
          </cell>
          <cell r="BR2096">
            <v>30864.430342384891</v>
          </cell>
          <cell r="BS2096">
            <v>34634.620874219443</v>
          </cell>
          <cell r="BT2096">
            <v>25540.397428404442</v>
          </cell>
          <cell r="BU2096">
            <v>29593.851190476194</v>
          </cell>
          <cell r="BV2096">
            <v>328285.05259401846</v>
          </cell>
        </row>
        <row r="2097">
          <cell r="A2097" t="str">
            <v>PeruConvention Center Rev</v>
          </cell>
          <cell r="B2097" t="str">
            <v>Convention Center Rev</v>
          </cell>
          <cell r="C2097">
            <v>54568.15693313675</v>
          </cell>
          <cell r="D2097">
            <v>63242.919349892676</v>
          </cell>
          <cell r="E2097">
            <v>50537.784926470587</v>
          </cell>
          <cell r="F2097">
            <v>31729.418103448272</v>
          </cell>
          <cell r="G2097">
            <v>30584.891536816373</v>
          </cell>
          <cell r="H2097">
            <v>24213.293455928426</v>
          </cell>
          <cell r="I2097">
            <v>32340.678076219468</v>
          </cell>
          <cell r="J2097">
            <v>32951.752802843854</v>
          </cell>
          <cell r="K2097">
            <v>36042.263268449795</v>
          </cell>
          <cell r="L2097">
            <v>49247.179201757594</v>
          </cell>
          <cell r="M2097">
            <v>43447.119854259094</v>
          </cell>
          <cell r="N2097">
            <v>49125.315626901662</v>
          </cell>
          <cell r="O2097">
            <v>498030.77313612448</v>
          </cell>
          <cell r="Q2097">
            <v>32457.176458314018</v>
          </cell>
          <cell r="R2097">
            <v>46032.391369386147</v>
          </cell>
          <cell r="S2097">
            <v>34015.557189990403</v>
          </cell>
          <cell r="T2097">
            <v>44174.04833755357</v>
          </cell>
          <cell r="U2097">
            <v>46633.302008343162</v>
          </cell>
          <cell r="V2097">
            <v>31987.880148065931</v>
          </cell>
          <cell r="W2097">
            <v>13883.821917801954</v>
          </cell>
          <cell r="X2097">
            <v>25872.246910812053</v>
          </cell>
          <cell r="Y2097">
            <v>26851.884067336541</v>
          </cell>
          <cell r="Z2097">
            <v>21841.904401111893</v>
          </cell>
          <cell r="AA2097">
            <v>29312.258665895286</v>
          </cell>
          <cell r="AB2097">
            <v>40066.20656149766</v>
          </cell>
          <cell r="AC2097">
            <v>393128.67803610861</v>
          </cell>
          <cell r="AF2097">
            <v>5754.9092480553154</v>
          </cell>
          <cell r="AG2097">
            <v>22975.324822695038</v>
          </cell>
          <cell r="AH2097">
            <v>8245.453464168897</v>
          </cell>
          <cell r="AI2097">
            <v>17957.124554197057</v>
          </cell>
          <cell r="AJ2097">
            <v>20893.28873030033</v>
          </cell>
          <cell r="AK2097">
            <v>39803.669086509377</v>
          </cell>
          <cell r="AL2097">
            <v>40707.392857142855</v>
          </cell>
          <cell r="AM2097">
            <v>49403.69919905073</v>
          </cell>
          <cell r="AN2097">
            <v>41955.053128689491</v>
          </cell>
          <cell r="AO2097">
            <v>34274.998513232233</v>
          </cell>
          <cell r="AP2097">
            <v>61036.934541203969</v>
          </cell>
          <cell r="AQ2097">
            <v>65834.592261904763</v>
          </cell>
          <cell r="AR2097">
            <v>408842.44040715008</v>
          </cell>
          <cell r="AU2097"/>
          <cell r="AV2097"/>
          <cell r="AW2097"/>
          <cell r="AX2097"/>
          <cell r="AY2097"/>
          <cell r="AZ2097"/>
          <cell r="BA2097"/>
          <cell r="BB2097"/>
          <cell r="BC2097"/>
          <cell r="BD2097"/>
          <cell r="BE2097"/>
          <cell r="BF2097"/>
          <cell r="BG2097"/>
          <cell r="BJ2097">
            <v>5754.9092480553154</v>
          </cell>
          <cell r="BK2097">
            <v>22975.324822695038</v>
          </cell>
          <cell r="BL2097">
            <v>8245.453464168897</v>
          </cell>
          <cell r="BM2097">
            <v>17957.124554197057</v>
          </cell>
          <cell r="BN2097">
            <v>20893.28873030033</v>
          </cell>
          <cell r="BO2097">
            <v>39803.669086509377</v>
          </cell>
          <cell r="BP2097">
            <v>40707.392857142855</v>
          </cell>
          <cell r="BQ2097">
            <v>49403.69919905073</v>
          </cell>
          <cell r="BR2097">
            <v>41955.053128689491</v>
          </cell>
          <cell r="BS2097">
            <v>34274.998513232233</v>
          </cell>
          <cell r="BT2097">
            <v>61036.934541203969</v>
          </cell>
          <cell r="BU2097">
            <v>65834.592261904763</v>
          </cell>
          <cell r="BV2097">
            <v>408842.44040715008</v>
          </cell>
        </row>
        <row r="2098">
          <cell r="A2098" t="str">
            <v>PeruBeach Club Rev</v>
          </cell>
          <cell r="B2098" t="str">
            <v>Beach Club Rev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U2098"/>
          <cell r="AV2098"/>
          <cell r="AW2098"/>
          <cell r="AX2098"/>
          <cell r="AY2098"/>
          <cell r="AZ2098"/>
          <cell r="BA2098"/>
          <cell r="BB2098"/>
          <cell r="BC2098"/>
          <cell r="BD2098"/>
          <cell r="BE2098"/>
          <cell r="BF2098"/>
          <cell r="BG2098"/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</row>
        <row r="2099">
          <cell r="A2099" t="str">
            <v>PeruTelephone &amp; Internet Rev</v>
          </cell>
          <cell r="B2099" t="str">
            <v>Telephone &amp; Internet Rev</v>
          </cell>
          <cell r="C2099">
            <v>2034.7402611278503</v>
          </cell>
          <cell r="D2099">
            <v>1427.9116835326586</v>
          </cell>
          <cell r="E2099">
            <v>1112.4938725490199</v>
          </cell>
          <cell r="F2099">
            <v>1590.797413793103</v>
          </cell>
          <cell r="G2099">
            <v>1625.6248090436909</v>
          </cell>
          <cell r="H2099">
            <v>1353.1561921692626</v>
          </cell>
          <cell r="I2099">
            <v>1426.7698199661477</v>
          </cell>
          <cell r="J2099">
            <v>1232.1622739670313</v>
          </cell>
          <cell r="K2099">
            <v>1476.9852961770066</v>
          </cell>
          <cell r="L2099">
            <v>752.40746979128426</v>
          </cell>
          <cell r="M2099">
            <v>1037.5757353157235</v>
          </cell>
          <cell r="N2099">
            <v>1470.2089800571557</v>
          </cell>
          <cell r="O2099">
            <v>16540.833807489937</v>
          </cell>
          <cell r="Q2099">
            <v>4521.4301128595071</v>
          </cell>
          <cell r="R2099">
            <v>4075.7597561758466</v>
          </cell>
          <cell r="S2099">
            <v>5280.4927048375066</v>
          </cell>
          <cell r="T2099">
            <v>3949.1587580617015</v>
          </cell>
          <cell r="U2099">
            <v>3043.4436091924181</v>
          </cell>
          <cell r="V2099">
            <v>2053.7225548013889</v>
          </cell>
          <cell r="W2099">
            <v>4308.2491388916842</v>
          </cell>
          <cell r="X2099">
            <v>3921.626363021473</v>
          </cell>
          <cell r="Y2099">
            <v>2525.9777102270546</v>
          </cell>
          <cell r="Z2099">
            <v>2991.4591837786729</v>
          </cell>
          <cell r="AA2099">
            <v>2220.5526403816571</v>
          </cell>
          <cell r="AB2099">
            <v>2732.6023894668915</v>
          </cell>
          <cell r="AC2099">
            <v>41624.474921695801</v>
          </cell>
          <cell r="AF2099">
            <v>4396.2633246902906</v>
          </cell>
          <cell r="AG2099">
            <v>4081.6510638297868</v>
          </cell>
          <cell r="AH2099">
            <v>4811.9625334522752</v>
          </cell>
          <cell r="AI2099">
            <v>3664.1484583677702</v>
          </cell>
          <cell r="AJ2099">
            <v>2757.6300921796019</v>
          </cell>
          <cell r="AK2099">
            <v>2138.1125226860254</v>
          </cell>
          <cell r="AL2099">
            <v>4341.0357142857147</v>
          </cell>
          <cell r="AM2099">
            <v>3945.4701868881639</v>
          </cell>
          <cell r="AN2099">
            <v>2673.7455726092094</v>
          </cell>
          <cell r="AO2099">
            <v>3036.9788878977106</v>
          </cell>
          <cell r="AP2099">
            <v>2377.2355347749854</v>
          </cell>
          <cell r="AQ2099">
            <v>2789.9553571428569</v>
          </cell>
          <cell r="AR2099">
            <v>41014.189248804389</v>
          </cell>
          <cell r="AU2099"/>
          <cell r="AV2099"/>
          <cell r="AW2099"/>
          <cell r="AX2099"/>
          <cell r="AY2099"/>
          <cell r="AZ2099"/>
          <cell r="BA2099"/>
          <cell r="BB2099"/>
          <cell r="BC2099"/>
          <cell r="BD2099"/>
          <cell r="BE2099"/>
          <cell r="BF2099"/>
          <cell r="BG2099"/>
          <cell r="BJ2099">
            <v>4396.2633246902906</v>
          </cell>
          <cell r="BK2099">
            <v>4081.6510638297868</v>
          </cell>
          <cell r="BL2099">
            <v>4811.9625334522752</v>
          </cell>
          <cell r="BM2099">
            <v>3664.1484583677702</v>
          </cell>
          <cell r="BN2099">
            <v>2757.6300921796019</v>
          </cell>
          <cell r="BO2099">
            <v>2138.1125226860254</v>
          </cell>
          <cell r="BP2099">
            <v>4341.0357142857147</v>
          </cell>
          <cell r="BQ2099">
            <v>3945.4701868881639</v>
          </cell>
          <cell r="BR2099">
            <v>2673.7455726092094</v>
          </cell>
          <cell r="BS2099">
            <v>3036.9788878977106</v>
          </cell>
          <cell r="BT2099">
            <v>2377.2355347749854</v>
          </cell>
          <cell r="BU2099">
            <v>2789.9553571428569</v>
          </cell>
          <cell r="BV2099">
            <v>41014.189248804389</v>
          </cell>
        </row>
        <row r="2100">
          <cell r="A2100" t="str">
            <v>PeruOther minor departments Rev</v>
          </cell>
          <cell r="B2100" t="str">
            <v>Other minor departments Rev</v>
          </cell>
          <cell r="C2100">
            <v>42904.380195311664</v>
          </cell>
          <cell r="D2100">
            <v>61165.798834713278</v>
          </cell>
          <cell r="E2100">
            <v>76413.072916666672</v>
          </cell>
          <cell r="F2100">
            <v>77558.512931034478</v>
          </cell>
          <cell r="G2100">
            <v>159158.16376413076</v>
          </cell>
          <cell r="H2100">
            <v>134370.62686697656</v>
          </cell>
          <cell r="I2100">
            <v>50623.023474499481</v>
          </cell>
          <cell r="J2100">
            <v>37138.893165898888</v>
          </cell>
          <cell r="K2100">
            <v>36474.320963450489</v>
          </cell>
          <cell r="L2100">
            <v>54167.416916880247</v>
          </cell>
          <cell r="M2100">
            <v>60459.924338142417</v>
          </cell>
          <cell r="N2100">
            <v>73165.54948737107</v>
          </cell>
          <cell r="O2100">
            <v>863599.68385507597</v>
          </cell>
          <cell r="P2100"/>
          <cell r="Q2100">
            <v>41514.929153327139</v>
          </cell>
          <cell r="R2100">
            <v>36574.313015960171</v>
          </cell>
          <cell r="S2100">
            <v>34956.591189894258</v>
          </cell>
          <cell r="T2100">
            <v>37169.17544230436</v>
          </cell>
          <cell r="U2100">
            <v>44022.488026034749</v>
          </cell>
          <cell r="V2100">
            <v>17036.268870060623</v>
          </cell>
          <cell r="W2100">
            <v>22073.930229571139</v>
          </cell>
          <cell r="X2100">
            <v>14110.614554647316</v>
          </cell>
          <cell r="Y2100">
            <v>12128.738211753047</v>
          </cell>
          <cell r="Z2100">
            <v>28900.156396077389</v>
          </cell>
          <cell r="AA2100">
            <v>20541.800804767725</v>
          </cell>
          <cell r="AB2100">
            <v>30960.206202802096</v>
          </cell>
          <cell r="AC2100">
            <v>339989.21209719998</v>
          </cell>
          <cell r="AD2100"/>
          <cell r="AE2100"/>
          <cell r="AF2100">
            <v>18355.171420339957</v>
          </cell>
          <cell r="AG2100">
            <v>14268.504964539005</v>
          </cell>
          <cell r="AH2100">
            <v>16053.580136782635</v>
          </cell>
          <cell r="AI2100">
            <v>13303.861658476771</v>
          </cell>
          <cell r="AJ2100">
            <v>16652.471008028548</v>
          </cell>
          <cell r="AK2100">
            <v>17605.066545674534</v>
          </cell>
          <cell r="AL2100">
            <v>28380.374999999993</v>
          </cell>
          <cell r="AM2100">
            <v>21165.784633639865</v>
          </cell>
          <cell r="AN2100">
            <v>24391.227863038304</v>
          </cell>
          <cell r="AO2100">
            <v>55353.862622658344</v>
          </cell>
          <cell r="AP2100">
            <v>34182.770309760366</v>
          </cell>
          <cell r="AQ2100">
            <v>50860.476190476198</v>
          </cell>
          <cell r="AR2100">
            <v>310573.15235341457</v>
          </cell>
          <cell r="AS2100"/>
          <cell r="AT2100"/>
          <cell r="AU2100"/>
          <cell r="AV2100"/>
          <cell r="AW2100"/>
          <cell r="AX2100"/>
          <cell r="AY2100"/>
          <cell r="AZ2100"/>
          <cell r="BA2100"/>
          <cell r="BB2100"/>
          <cell r="BC2100"/>
          <cell r="BD2100"/>
          <cell r="BE2100"/>
          <cell r="BF2100"/>
          <cell r="BG2100"/>
          <cell r="BH2100"/>
          <cell r="BI2100"/>
          <cell r="BJ2100">
            <v>18355.171420339957</v>
          </cell>
          <cell r="BK2100">
            <v>14268.504964539005</v>
          </cell>
          <cell r="BL2100">
            <v>16053.580136782635</v>
          </cell>
          <cell r="BM2100">
            <v>13303.861658476771</v>
          </cell>
          <cell r="BN2100">
            <v>16652.471008028548</v>
          </cell>
          <cell r="BO2100">
            <v>17605.066545674534</v>
          </cell>
          <cell r="BP2100">
            <v>28380.374999999993</v>
          </cell>
          <cell r="BQ2100">
            <v>21165.784633639865</v>
          </cell>
          <cell r="BR2100">
            <v>24391.227863038304</v>
          </cell>
          <cell r="BS2100">
            <v>55353.862622658344</v>
          </cell>
          <cell r="BT2100">
            <v>34182.770309760366</v>
          </cell>
          <cell r="BU2100">
            <v>50860.476190476198</v>
          </cell>
          <cell r="BV2100">
            <v>310573.15235341457</v>
          </cell>
        </row>
        <row r="2101">
          <cell r="A2101" t="str">
            <v>PeruTotal Revenues</v>
          </cell>
          <cell r="B2101" t="str">
            <v>Total Revenues</v>
          </cell>
          <cell r="C2101">
            <v>3636183.6156163863</v>
          </cell>
          <cell r="D2101">
            <v>3444313.7289175107</v>
          </cell>
          <cell r="E2101">
            <v>2635840.3553921557</v>
          </cell>
          <cell r="F2101">
            <v>2352086.4470443348</v>
          </cell>
          <cell r="G2101">
            <v>2746543.9230064158</v>
          </cell>
          <cell r="H2101">
            <v>1963643.667944103</v>
          </cell>
          <cell r="I2101">
            <v>2949470.3458770029</v>
          </cell>
          <cell r="J2101">
            <v>3116795.19937177</v>
          </cell>
          <cell r="K2101">
            <v>2646204.7547962475</v>
          </cell>
          <cell r="L2101">
            <v>2940154.0697180503</v>
          </cell>
          <cell r="M2101">
            <v>2471754.1151235569</v>
          </cell>
          <cell r="N2101">
            <v>2824807.0497069051</v>
          </cell>
          <cell r="O2101">
            <v>33727797.272514448</v>
          </cell>
          <cell r="Q2101">
            <v>3315921.5811615605</v>
          </cell>
          <cell r="R2101">
            <v>3119907.4240332553</v>
          </cell>
          <cell r="S2101">
            <v>3042134.2450376749</v>
          </cell>
          <cell r="T2101">
            <v>2875882.3449952612</v>
          </cell>
          <cell r="U2101">
            <v>2907503.9786126781</v>
          </cell>
          <cell r="V2101">
            <v>1865346.7735861614</v>
          </cell>
          <cell r="W2101">
            <v>2469334.6293886132</v>
          </cell>
          <cell r="X2101">
            <v>2480630.8096007472</v>
          </cell>
          <cell r="Y2101">
            <v>2382439.2673584493</v>
          </cell>
          <cell r="Z2101">
            <v>2348243.0402683294</v>
          </cell>
          <cell r="AA2101">
            <v>2199821.7226414015</v>
          </cell>
          <cell r="AB2101">
            <v>3010135.5324391588</v>
          </cell>
          <cell r="AC2101">
            <v>32017301.349123292</v>
          </cell>
          <cell r="AF2101">
            <v>2618809.541918756</v>
          </cell>
          <cell r="AG2101">
            <v>2647762.6723404247</v>
          </cell>
          <cell r="AH2101">
            <v>2370136.0660124891</v>
          </cell>
          <cell r="AI2101">
            <v>1987156.8633439939</v>
          </cell>
          <cell r="AJ2101">
            <v>2090220.9574784418</v>
          </cell>
          <cell r="AK2101">
            <v>2212732.3744706595</v>
          </cell>
          <cell r="AL2101">
            <v>3203698.0297619049</v>
          </cell>
          <cell r="AM2101">
            <v>3177626.4046277073</v>
          </cell>
          <cell r="AN2101">
            <v>2658988.4710743725</v>
          </cell>
          <cell r="AO2101">
            <v>3491878.7124591139</v>
          </cell>
          <cell r="AP2101">
            <v>2961668.0333138513</v>
          </cell>
          <cell r="AQ2101">
            <v>3131048.0803571423</v>
          </cell>
          <cell r="AR2101">
            <v>32551726.207158856</v>
          </cell>
          <cell r="AU2101"/>
          <cell r="AV2101"/>
          <cell r="AW2101"/>
          <cell r="AX2101"/>
          <cell r="AY2101"/>
          <cell r="AZ2101"/>
          <cell r="BA2101"/>
          <cell r="BB2101"/>
          <cell r="BC2101"/>
          <cell r="BD2101"/>
          <cell r="BE2101"/>
          <cell r="BF2101"/>
          <cell r="BG2101"/>
          <cell r="BJ2101">
            <v>2618809.541918756</v>
          </cell>
          <cell r="BK2101">
            <v>2647762.6723404247</v>
          </cell>
          <cell r="BL2101">
            <v>2370136.0660124891</v>
          </cell>
          <cell r="BM2101">
            <v>1987156.8633439939</v>
          </cell>
          <cell r="BN2101">
            <v>2090220.9574784418</v>
          </cell>
          <cell r="BO2101">
            <v>2212732.3744706595</v>
          </cell>
          <cell r="BP2101">
            <v>3203698.0297619049</v>
          </cell>
          <cell r="BQ2101">
            <v>3177626.4046277073</v>
          </cell>
          <cell r="BR2101">
            <v>2658988.4710743725</v>
          </cell>
          <cell r="BS2101">
            <v>3491878.7124591139</v>
          </cell>
          <cell r="BT2101">
            <v>2961668.0333138513</v>
          </cell>
          <cell r="BU2101">
            <v>3131048.0803571423</v>
          </cell>
          <cell r="BV2101">
            <v>32551726.207158856</v>
          </cell>
        </row>
        <row r="2102">
          <cell r="A2102" t="str">
            <v>PeruRoom Exp</v>
          </cell>
          <cell r="B2102" t="str">
            <v>Room Exp</v>
          </cell>
          <cell r="C2102">
            <v>110052.26574353056</v>
          </cell>
          <cell r="D2102">
            <v>111473.27813554124</v>
          </cell>
          <cell r="E2102">
            <v>109736.61458333331</v>
          </cell>
          <cell r="F2102">
            <v>97581.385467980261</v>
          </cell>
          <cell r="G2102">
            <v>94282.630614115493</v>
          </cell>
          <cell r="H2102">
            <v>90283.059728678229</v>
          </cell>
          <cell r="I2102">
            <v>105482.16963873549</v>
          </cell>
          <cell r="J2102">
            <v>105135.75454169381</v>
          </cell>
          <cell r="K2102">
            <v>91640.721187508723</v>
          </cell>
          <cell r="L2102">
            <v>105573.04240205052</v>
          </cell>
          <cell r="M2102">
            <v>103020.85813768989</v>
          </cell>
          <cell r="N2102">
            <v>105395.79883069766</v>
          </cell>
          <cell r="O2102">
            <v>1229657.5790115553</v>
          </cell>
          <cell r="Q2102">
            <v>308872.11003871571</v>
          </cell>
          <cell r="R2102">
            <v>307331.24119802273</v>
          </cell>
          <cell r="S2102">
            <v>322484.85303569492</v>
          </cell>
          <cell r="T2102">
            <v>314174.53613332554</v>
          </cell>
          <cell r="U2102">
            <v>315012.78388951148</v>
          </cell>
          <cell r="V2102">
            <v>295679.77674267208</v>
          </cell>
          <cell r="W2102">
            <v>308327.38125216315</v>
          </cell>
          <cell r="X2102">
            <v>295383.45113904279</v>
          </cell>
          <cell r="Y2102">
            <v>298400.5305629762</v>
          </cell>
          <cell r="Z2102">
            <v>297296.82845069881</v>
          </cell>
          <cell r="AA2102">
            <v>297544.62136772863</v>
          </cell>
          <cell r="AB2102">
            <v>305820.94579980272</v>
          </cell>
          <cell r="AC2102">
            <v>3666329.0596103552</v>
          </cell>
          <cell r="AF2102">
            <v>89617.021031403056</v>
          </cell>
          <cell r="AG2102">
            <v>82941.123404255311</v>
          </cell>
          <cell r="AH2102">
            <v>93804.475170978287</v>
          </cell>
          <cell r="AI2102">
            <v>103268.16183208163</v>
          </cell>
          <cell r="AJ2102">
            <v>90011.703835860855</v>
          </cell>
          <cell r="AK2102">
            <v>115611.21597096189</v>
          </cell>
          <cell r="AL2102">
            <v>132493.57142857145</v>
          </cell>
          <cell r="AM2102">
            <v>138928.27350934441</v>
          </cell>
          <cell r="AN2102">
            <v>142689.9704840614</v>
          </cell>
          <cell r="AO2102">
            <v>154297.67469521263</v>
          </cell>
          <cell r="AP2102">
            <v>136783.42781998831</v>
          </cell>
          <cell r="AQ2102">
            <v>151855.69260482094</v>
          </cell>
          <cell r="AR2102">
            <v>1432302.3117875401</v>
          </cell>
          <cell r="AU2102"/>
          <cell r="AV2102"/>
          <cell r="AW2102"/>
          <cell r="AX2102"/>
          <cell r="AY2102"/>
          <cell r="AZ2102"/>
          <cell r="BA2102"/>
          <cell r="BB2102"/>
          <cell r="BC2102"/>
          <cell r="BD2102"/>
          <cell r="BE2102"/>
          <cell r="BF2102"/>
          <cell r="BG2102"/>
          <cell r="BJ2102">
            <v>89617.021031403056</v>
          </cell>
          <cell r="BK2102">
            <v>82941.123404255311</v>
          </cell>
          <cell r="BL2102">
            <v>93804.475170978287</v>
          </cell>
          <cell r="BM2102">
            <v>103268.16183208163</v>
          </cell>
          <cell r="BN2102">
            <v>90011.703835860855</v>
          </cell>
          <cell r="BO2102">
            <v>115611.21597096189</v>
          </cell>
          <cell r="BP2102">
            <v>132493.57142857145</v>
          </cell>
          <cell r="BQ2102">
            <v>138928.27350934441</v>
          </cell>
          <cell r="BR2102">
            <v>142689.9704840614</v>
          </cell>
          <cell r="BS2102">
            <v>154297.67469521263</v>
          </cell>
          <cell r="BT2102">
            <v>136783.42781998831</v>
          </cell>
          <cell r="BU2102">
            <v>151855.69260482094</v>
          </cell>
          <cell r="BV2102">
            <v>1432302.3117875401</v>
          </cell>
        </row>
        <row r="2103">
          <cell r="A2103" t="str">
            <v>PeruF&amp;B Exp</v>
          </cell>
          <cell r="B2103" t="str">
            <v>F&amp;B Exp</v>
          </cell>
          <cell r="C2103">
            <v>576909.39248242439</v>
          </cell>
          <cell r="D2103">
            <v>572391.08555657766</v>
          </cell>
          <cell r="E2103">
            <v>469770.8823529412</v>
          </cell>
          <cell r="F2103">
            <v>404350.92056650243</v>
          </cell>
          <cell r="G2103">
            <v>434275.66452795605</v>
          </cell>
          <cell r="H2103">
            <v>337615.53455637</v>
          </cell>
          <cell r="I2103">
            <v>521921.1020875721</v>
          </cell>
          <cell r="J2103">
            <v>546567.20621498628</v>
          </cell>
          <cell r="K2103">
            <v>477056.19184988085</v>
          </cell>
          <cell r="L2103">
            <v>522089.85983156355</v>
          </cell>
          <cell r="M2103">
            <v>461471.38101254636</v>
          </cell>
          <cell r="N2103">
            <v>530865.26216867846</v>
          </cell>
          <cell r="O2103">
            <v>5855284.4832079997</v>
          </cell>
          <cell r="Q2103">
            <v>504475.37931302236</v>
          </cell>
          <cell r="R2103">
            <v>460501.85708198295</v>
          </cell>
          <cell r="S2103">
            <v>522462.21388305654</v>
          </cell>
          <cell r="T2103">
            <v>458019.82968576299</v>
          </cell>
          <cell r="U2103">
            <v>481702.37123065221</v>
          </cell>
          <cell r="V2103">
            <v>263277.0967643793</v>
          </cell>
          <cell r="W2103">
            <v>347770.79859683855</v>
          </cell>
          <cell r="X2103">
            <v>339065.72129149124</v>
          </cell>
          <cell r="Y2103">
            <v>305146.93993399013</v>
          </cell>
          <cell r="Z2103">
            <v>339156.4550488895</v>
          </cell>
          <cell r="AA2103">
            <v>305663.37622511806</v>
          </cell>
          <cell r="AB2103">
            <v>466710.60378863814</v>
          </cell>
          <cell r="AC2103">
            <v>4793952.642843822</v>
          </cell>
          <cell r="AF2103">
            <v>329538.29443964281</v>
          </cell>
          <cell r="AG2103">
            <v>310442.00851063832</v>
          </cell>
          <cell r="AH2103">
            <v>301829.8751115076</v>
          </cell>
          <cell r="AI2103">
            <v>278976.88112745091</v>
          </cell>
          <cell r="AJ2103">
            <v>300049.79482604808</v>
          </cell>
          <cell r="AK2103">
            <v>365047.71324863879</v>
          </cell>
          <cell r="AL2103">
            <v>499818.0803571429</v>
          </cell>
          <cell r="AM2103">
            <v>497635.36339365179</v>
          </cell>
          <cell r="AN2103">
            <v>460503.81719626085</v>
          </cell>
          <cell r="AO2103">
            <v>560926.14952939039</v>
          </cell>
          <cell r="AP2103">
            <v>476998.78012791037</v>
          </cell>
          <cell r="AQ2103">
            <v>559922.95381041861</v>
          </cell>
          <cell r="AR2103">
            <v>4941689.7116787015</v>
          </cell>
          <cell r="AU2103"/>
          <cell r="AV2103"/>
          <cell r="AW2103"/>
          <cell r="AX2103"/>
          <cell r="AY2103"/>
          <cell r="AZ2103"/>
          <cell r="BA2103"/>
          <cell r="BB2103"/>
          <cell r="BC2103"/>
          <cell r="BD2103"/>
          <cell r="BE2103"/>
          <cell r="BF2103"/>
          <cell r="BG2103"/>
          <cell r="BJ2103">
            <v>329538.29443964281</v>
          </cell>
          <cell r="BK2103">
            <v>310442.00851063832</v>
          </cell>
          <cell r="BL2103">
            <v>301829.8751115076</v>
          </cell>
          <cell r="BM2103">
            <v>278976.88112745091</v>
          </cell>
          <cell r="BN2103">
            <v>300049.79482604808</v>
          </cell>
          <cell r="BO2103">
            <v>365047.71324863879</v>
          </cell>
          <cell r="BP2103">
            <v>499818.0803571429</v>
          </cell>
          <cell r="BQ2103">
            <v>497635.36339365179</v>
          </cell>
          <cell r="BR2103">
            <v>460503.81719626085</v>
          </cell>
          <cell r="BS2103">
            <v>560926.14952939039</v>
          </cell>
          <cell r="BT2103">
            <v>476998.78012791037</v>
          </cell>
          <cell r="BU2103">
            <v>559922.95381041861</v>
          </cell>
          <cell r="BV2103">
            <v>4941689.7116787015</v>
          </cell>
        </row>
        <row r="2104">
          <cell r="A2104" t="str">
            <v>PeruRestaurant Exp</v>
          </cell>
          <cell r="B2104" t="str">
            <v>Restaurant Exp</v>
          </cell>
          <cell r="C2104">
            <v>88080.29531807595</v>
          </cell>
          <cell r="D2104">
            <v>92915.397117448651</v>
          </cell>
          <cell r="E2104">
            <v>101745.57904411765</v>
          </cell>
          <cell r="F2104">
            <v>90961.42857142858</v>
          </cell>
          <cell r="G2104">
            <v>90213.217231897332</v>
          </cell>
          <cell r="H2104">
            <v>94162.23804042142</v>
          </cell>
          <cell r="I2104">
            <v>97577.523294978557</v>
          </cell>
          <cell r="J2104">
            <v>90781.147500753723</v>
          </cell>
          <cell r="K2104">
            <v>91211.239042150934</v>
          </cell>
          <cell r="L2104">
            <v>103269.79685097034</v>
          </cell>
          <cell r="M2104">
            <v>93815.011753298255</v>
          </cell>
          <cell r="N2104">
            <v>96459.059782315657</v>
          </cell>
          <cell r="O2104">
            <v>1131191.933547857</v>
          </cell>
          <cell r="Q2104">
            <v>103698.06784979564</v>
          </cell>
          <cell r="R2104">
            <v>109686.16135392626</v>
          </cell>
          <cell r="S2104">
            <v>125275.50425957958</v>
          </cell>
          <cell r="T2104">
            <v>108334.39938712584</v>
          </cell>
          <cell r="U2104">
            <v>110935.80676803619</v>
          </cell>
          <cell r="V2104">
            <v>103298.79650725838</v>
          </cell>
          <cell r="W2104">
            <v>117827.62841584759</v>
          </cell>
          <cell r="X2104">
            <v>103377.73983220512</v>
          </cell>
          <cell r="Y2104">
            <v>116687.59577865982</v>
          </cell>
          <cell r="Z2104">
            <v>121286.5433764724</v>
          </cell>
          <cell r="AA2104">
            <v>110011.48431324307</v>
          </cell>
          <cell r="AB2104">
            <v>112184.45315746807</v>
          </cell>
          <cell r="AC2104">
            <v>1342604.1809996178</v>
          </cell>
          <cell r="AF2104">
            <v>84517.309132814757</v>
          </cell>
          <cell r="AG2104">
            <v>87541.316312056748</v>
          </cell>
          <cell r="AH2104">
            <v>92272.613737734166</v>
          </cell>
          <cell r="AI2104">
            <v>95909.043982895499</v>
          </cell>
          <cell r="AJ2104">
            <v>98071.772227178109</v>
          </cell>
          <cell r="AK2104">
            <v>92389.945553539015</v>
          </cell>
          <cell r="AL2104">
            <v>90256.440476190459</v>
          </cell>
          <cell r="AM2104">
            <v>91970.465737169958</v>
          </cell>
          <cell r="AN2104">
            <v>97673.913813459279</v>
          </cell>
          <cell r="AO2104">
            <v>92310.151650312197</v>
          </cell>
          <cell r="AP2104">
            <v>88077.293980128568</v>
          </cell>
          <cell r="AQ2104">
            <v>92378.476190476227</v>
          </cell>
          <cell r="AR2104">
            <v>1103368.7427939551</v>
          </cell>
          <cell r="AU2104"/>
          <cell r="AV2104"/>
          <cell r="AW2104"/>
          <cell r="AX2104"/>
          <cell r="AY2104"/>
          <cell r="AZ2104"/>
          <cell r="BA2104"/>
          <cell r="BB2104"/>
          <cell r="BC2104"/>
          <cell r="BD2104"/>
          <cell r="BE2104"/>
          <cell r="BF2104"/>
          <cell r="BG2104"/>
          <cell r="BJ2104">
            <v>84517.309132814757</v>
          </cell>
          <cell r="BK2104">
            <v>87541.316312056748</v>
          </cell>
          <cell r="BL2104">
            <v>92272.613737734166</v>
          </cell>
          <cell r="BM2104">
            <v>95909.043982895499</v>
          </cell>
          <cell r="BN2104">
            <v>98071.772227178109</v>
          </cell>
          <cell r="BO2104">
            <v>92389.945553539015</v>
          </cell>
          <cell r="BP2104">
            <v>90256.440476190459</v>
          </cell>
          <cell r="BQ2104">
            <v>91970.465737169958</v>
          </cell>
          <cell r="BR2104">
            <v>97673.913813459279</v>
          </cell>
          <cell r="BS2104">
            <v>92310.151650312197</v>
          </cell>
          <cell r="BT2104">
            <v>88077.293980128568</v>
          </cell>
          <cell r="BU2104">
            <v>92378.476190476227</v>
          </cell>
          <cell r="BV2104">
            <v>1103368.7427939551</v>
          </cell>
        </row>
        <row r="2105">
          <cell r="A2105" t="str">
            <v>PeruGuests Transport Exp</v>
          </cell>
          <cell r="B2105" t="str">
            <v>Guests Transport Exp</v>
          </cell>
          <cell r="C2105">
            <v>7760.4731072504655</v>
          </cell>
          <cell r="D2105">
            <v>9272.8610855565767</v>
          </cell>
          <cell r="E2105">
            <v>9407.4448529411766</v>
          </cell>
          <cell r="F2105">
            <v>12032.995689655172</v>
          </cell>
          <cell r="G2105">
            <v>16522.059272838374</v>
          </cell>
          <cell r="H2105">
            <v>8053.9668060675831</v>
          </cell>
          <cell r="I2105">
            <v>3677.3222315307162</v>
          </cell>
          <cell r="J2105">
            <v>9393.4568758194673</v>
          </cell>
          <cell r="K2105">
            <v>9049.4740232460426</v>
          </cell>
          <cell r="L2105">
            <v>8026.9735627975087</v>
          </cell>
          <cell r="M2105">
            <v>8548.7271177974308</v>
          </cell>
          <cell r="N2105">
            <v>6578.3501898768318</v>
          </cell>
          <cell r="O2105">
            <v>108324.10481537734</v>
          </cell>
          <cell r="Q2105">
            <v>8700.938273722777</v>
          </cell>
          <cell r="R2105">
            <v>11450.46023747708</v>
          </cell>
          <cell r="S2105">
            <v>14072.927722132939</v>
          </cell>
          <cell r="T2105">
            <v>11642.793506980519</v>
          </cell>
          <cell r="U2105">
            <v>15645.164330546762</v>
          </cell>
          <cell r="V2105">
            <v>11758.11821080675</v>
          </cell>
          <cell r="W2105">
            <v>9635.9636185627442</v>
          </cell>
          <cell r="X2105">
            <v>12774.067998395516</v>
          </cell>
          <cell r="Y2105">
            <v>9651.6541803802575</v>
          </cell>
          <cell r="Z2105">
            <v>11084.490307645743</v>
          </cell>
          <cell r="AA2105">
            <v>11378.095269687763</v>
          </cell>
          <cell r="AB2105">
            <v>14473.48264316894</v>
          </cell>
          <cell r="AC2105">
            <v>142268.15629950777</v>
          </cell>
          <cell r="AF2105">
            <v>1631.7574186113511</v>
          </cell>
          <cell r="AG2105">
            <v>1175.7333333333333</v>
          </cell>
          <cell r="AH2105">
            <v>3105.0787986916444</v>
          </cell>
          <cell r="AI2105">
            <v>2703.3567501527191</v>
          </cell>
          <cell r="AJ2105">
            <v>0</v>
          </cell>
          <cell r="AK2105">
            <v>2652.8433151845129</v>
          </cell>
          <cell r="AL2105">
            <v>10164.946428571428</v>
          </cell>
          <cell r="AM2105">
            <v>12994.778997330168</v>
          </cell>
          <cell r="AN2105">
            <v>11002.092680047224</v>
          </cell>
          <cell r="AO2105">
            <v>11805.724055902469</v>
          </cell>
          <cell r="AP2105">
            <v>11944.88310929281</v>
          </cell>
          <cell r="AQ2105">
            <v>7722.3154761904761</v>
          </cell>
          <cell r="AR2105">
            <v>76903.510363308131</v>
          </cell>
          <cell r="AU2105"/>
          <cell r="AV2105"/>
          <cell r="AW2105"/>
          <cell r="AX2105"/>
          <cell r="AY2105"/>
          <cell r="AZ2105"/>
          <cell r="BA2105"/>
          <cell r="BB2105"/>
          <cell r="BC2105"/>
          <cell r="BD2105"/>
          <cell r="BE2105"/>
          <cell r="BF2105"/>
          <cell r="BG2105"/>
          <cell r="BJ2105">
            <v>1631.7574186113511</v>
          </cell>
          <cell r="BK2105">
            <v>1175.7333333333333</v>
          </cell>
          <cell r="BL2105">
            <v>3105.0787986916444</v>
          </cell>
          <cell r="BM2105">
            <v>2703.3567501527191</v>
          </cell>
          <cell r="BN2105">
            <v>0</v>
          </cell>
          <cell r="BO2105">
            <v>2652.8433151845129</v>
          </cell>
          <cell r="BP2105">
            <v>10164.946428571428</v>
          </cell>
          <cell r="BQ2105">
            <v>12994.778997330168</v>
          </cell>
          <cell r="BR2105">
            <v>11002.092680047224</v>
          </cell>
          <cell r="BS2105">
            <v>11805.724055902469</v>
          </cell>
          <cell r="BT2105">
            <v>11944.88310929281</v>
          </cell>
          <cell r="BU2105">
            <v>7722.3154761904761</v>
          </cell>
          <cell r="BV2105">
            <v>76903.510363308131</v>
          </cell>
        </row>
        <row r="2106">
          <cell r="A2106" t="str">
            <v>PeruActivities Exp</v>
          </cell>
          <cell r="B2106" t="str">
            <v>Activities Exp</v>
          </cell>
          <cell r="C2106">
            <v>43794.149197598141</v>
          </cell>
          <cell r="D2106">
            <v>43345.188592456303</v>
          </cell>
          <cell r="E2106">
            <v>54925.291053921566</v>
          </cell>
          <cell r="F2106">
            <v>43874.116379310341</v>
          </cell>
          <cell r="G2106">
            <v>46345.481209899175</v>
          </cell>
          <cell r="H2106">
            <v>41233.43742258878</v>
          </cell>
          <cell r="I2106">
            <v>47942.587153139924</v>
          </cell>
          <cell r="J2106">
            <v>49577.087846981201</v>
          </cell>
          <cell r="K2106">
            <v>43645.624702422632</v>
          </cell>
          <cell r="L2106">
            <v>42971.717905529098</v>
          </cell>
          <cell r="M2106">
            <v>52014.660770428694</v>
          </cell>
          <cell r="N2106">
            <v>65706.913365326109</v>
          </cell>
          <cell r="O2106">
            <v>575376.25559960201</v>
          </cell>
          <cell r="Q2106">
            <v>45121.835421542972</v>
          </cell>
          <cell r="R2106">
            <v>43683.628480585234</v>
          </cell>
          <cell r="S2106">
            <v>52946.528380740245</v>
          </cell>
          <cell r="T2106">
            <v>45842.87804435179</v>
          </cell>
          <cell r="U2106">
            <v>47016.29078691217</v>
          </cell>
          <cell r="V2106">
            <v>40932.251579151809</v>
          </cell>
          <cell r="W2106">
            <v>54047.737045689864</v>
          </cell>
          <cell r="X2106">
            <v>43055.37462010629</v>
          </cell>
          <cell r="Y2106">
            <v>38988.720368163216</v>
          </cell>
          <cell r="Z2106">
            <v>40371.63516649323</v>
          </cell>
          <cell r="AA2106">
            <v>39828.573465444002</v>
          </cell>
          <cell r="AB2106">
            <v>53904.067662812493</v>
          </cell>
          <cell r="AC2106">
            <v>545739.52102199337</v>
          </cell>
          <cell r="AF2106">
            <v>17240.115240564679</v>
          </cell>
          <cell r="AG2106">
            <v>18847.004255319152</v>
          </cell>
          <cell r="AH2106">
            <v>21210.110020814747</v>
          </cell>
          <cell r="AI2106">
            <v>20145.315563725497</v>
          </cell>
          <cell r="AJ2106">
            <v>23063.728813559323</v>
          </cell>
          <cell r="AK2106">
            <v>45901.954022988502</v>
          </cell>
          <cell r="AL2106">
            <v>48479.145833333336</v>
          </cell>
          <cell r="AM2106">
            <v>50487.46959359241</v>
          </cell>
          <cell r="AN2106">
            <v>42280.853010625739</v>
          </cell>
          <cell r="AO2106">
            <v>42577.187035385068</v>
          </cell>
          <cell r="AP2106">
            <v>39255.648743424899</v>
          </cell>
          <cell r="AQ2106">
            <v>82639.135078855703</v>
          </cell>
          <cell r="AR2106">
            <v>452127.66721218906</v>
          </cell>
          <cell r="AU2106"/>
          <cell r="AV2106"/>
          <cell r="AW2106"/>
          <cell r="AX2106"/>
          <cell r="AY2106"/>
          <cell r="AZ2106"/>
          <cell r="BA2106"/>
          <cell r="BB2106"/>
          <cell r="BC2106"/>
          <cell r="BD2106"/>
          <cell r="BE2106"/>
          <cell r="BF2106"/>
          <cell r="BG2106"/>
          <cell r="BJ2106">
            <v>17240.115240564679</v>
          </cell>
          <cell r="BK2106">
            <v>18847.004255319152</v>
          </cell>
          <cell r="BL2106">
            <v>21210.110020814747</v>
          </cell>
          <cell r="BM2106">
            <v>20145.315563725497</v>
          </cell>
          <cell r="BN2106">
            <v>23063.728813559323</v>
          </cell>
          <cell r="BO2106">
            <v>45901.954022988502</v>
          </cell>
          <cell r="BP2106">
            <v>48479.145833333336</v>
          </cell>
          <cell r="BQ2106">
            <v>50487.46959359241</v>
          </cell>
          <cell r="BR2106">
            <v>42280.853010625739</v>
          </cell>
          <cell r="BS2106">
            <v>42577.187035385068</v>
          </cell>
          <cell r="BT2106">
            <v>39255.648743424899</v>
          </cell>
          <cell r="BU2106">
            <v>82639.135078855703</v>
          </cell>
          <cell r="BV2106">
            <v>452127.66721218906</v>
          </cell>
        </row>
        <row r="2107">
          <cell r="A2107" t="str">
            <v>PeruLaundry Exp</v>
          </cell>
          <cell r="B2107" t="str">
            <v>Laundry Exp</v>
          </cell>
          <cell r="C2107">
            <v>25848.25352052482</v>
          </cell>
          <cell r="D2107">
            <v>29240.116528672184</v>
          </cell>
          <cell r="E2107">
            <v>21894.295343137259</v>
          </cell>
          <cell r="F2107">
            <v>16829.122536945808</v>
          </cell>
          <cell r="G2107">
            <v>23316.920256645277</v>
          </cell>
          <cell r="H2107">
            <v>12497.455666137237</v>
          </cell>
          <cell r="I2107">
            <v>17506.950366735626</v>
          </cell>
          <cell r="J2107">
            <v>21567.376369870213</v>
          </cell>
          <cell r="K2107">
            <v>15238.054614199689</v>
          </cell>
          <cell r="L2107">
            <v>22394.12010252654</v>
          </cell>
          <cell r="M2107">
            <v>21263.223488966592</v>
          </cell>
          <cell r="N2107">
            <v>22401.398849184647</v>
          </cell>
          <cell r="O2107">
            <v>249997.28764354589</v>
          </cell>
          <cell r="Q2107">
            <v>3523.5784272011324</v>
          </cell>
          <cell r="R2107">
            <v>3784.7766369377305</v>
          </cell>
          <cell r="S2107">
            <v>14964.462354631851</v>
          </cell>
          <cell r="T2107">
            <v>3822.8243695149376</v>
          </cell>
          <cell r="U2107">
            <v>5282.071416651881</v>
          </cell>
          <cell r="V2107">
            <v>1369.1218601971393</v>
          </cell>
          <cell r="W2107">
            <v>13675.912797892368</v>
          </cell>
          <cell r="X2107">
            <v>4927.1649121258197</v>
          </cell>
          <cell r="Y2107">
            <v>4163.6690898185016</v>
          </cell>
          <cell r="Z2107">
            <v>4166.3034914870359</v>
          </cell>
          <cell r="AA2107">
            <v>4777.3146125119702</v>
          </cell>
          <cell r="AB2107">
            <v>5516.5820478039604</v>
          </cell>
          <cell r="AC2107">
            <v>69973.782016774319</v>
          </cell>
          <cell r="AF2107">
            <v>9685.7418611351186</v>
          </cell>
          <cell r="AG2107">
            <v>9270.3120567375881</v>
          </cell>
          <cell r="AH2107">
            <v>10406.687481415403</v>
          </cell>
          <cell r="AI2107">
            <v>10078.715758141987</v>
          </cell>
          <cell r="AJ2107">
            <v>9400.4549509366643</v>
          </cell>
          <cell r="AK2107">
            <v>6064.1016333938296</v>
          </cell>
          <cell r="AL2107">
            <v>11070.830357142857</v>
          </cell>
          <cell r="AM2107">
            <v>11733.497478493027</v>
          </cell>
          <cell r="AN2107">
            <v>11018.708573001242</v>
          </cell>
          <cell r="AO2107">
            <v>11389.252697653612</v>
          </cell>
          <cell r="AP2107">
            <v>10473.220894065493</v>
          </cell>
          <cell r="AQ2107">
            <v>11539.804753049235</v>
          </cell>
          <cell r="AR2107">
            <v>122131.32849516606</v>
          </cell>
          <cell r="AU2107"/>
          <cell r="AV2107"/>
          <cell r="AW2107"/>
          <cell r="AX2107"/>
          <cell r="AY2107"/>
          <cell r="AZ2107"/>
          <cell r="BA2107"/>
          <cell r="BB2107"/>
          <cell r="BC2107"/>
          <cell r="BD2107"/>
          <cell r="BE2107"/>
          <cell r="BF2107"/>
          <cell r="BG2107"/>
          <cell r="BJ2107">
            <v>9685.7418611351186</v>
          </cell>
          <cell r="BK2107">
            <v>9270.3120567375881</v>
          </cell>
          <cell r="BL2107">
            <v>10406.687481415403</v>
          </cell>
          <cell r="BM2107">
            <v>10078.715758141987</v>
          </cell>
          <cell r="BN2107">
            <v>9400.4549509366643</v>
          </cell>
          <cell r="BO2107">
            <v>6064.1016333938296</v>
          </cell>
          <cell r="BP2107">
            <v>11070.830357142857</v>
          </cell>
          <cell r="BQ2107">
            <v>11733.497478493027</v>
          </cell>
          <cell r="BR2107">
            <v>11018.708573001242</v>
          </cell>
          <cell r="BS2107">
            <v>11389.252697653612</v>
          </cell>
          <cell r="BT2107">
            <v>10473.220894065493</v>
          </cell>
          <cell r="BU2107">
            <v>11539.804753049235</v>
          </cell>
          <cell r="BV2107">
            <v>122131.32849516606</v>
          </cell>
        </row>
        <row r="2108">
          <cell r="A2108" t="str">
            <v>PeruSpa Exp</v>
          </cell>
          <cell r="B2108" t="str">
            <v>Spa Exp</v>
          </cell>
          <cell r="C2108">
            <v>7783.3053400859053</v>
          </cell>
          <cell r="D2108">
            <v>7828.5740570377184</v>
          </cell>
          <cell r="E2108">
            <v>7613.1801470588243</v>
          </cell>
          <cell r="F2108">
            <v>6300.985221674875</v>
          </cell>
          <cell r="G2108">
            <v>7184.1093797739068</v>
          </cell>
          <cell r="H2108">
            <v>6841.8836609497712</v>
          </cell>
          <cell r="I2108">
            <v>8632.4293456889354</v>
          </cell>
          <cell r="J2108">
            <v>8989.3731025150191</v>
          </cell>
          <cell r="K2108">
            <v>8236.9497269290023</v>
          </cell>
          <cell r="L2108">
            <v>7646.8328084950526</v>
          </cell>
          <cell r="M2108">
            <v>7684.9491669849867</v>
          </cell>
          <cell r="N2108">
            <v>8086.8673019003063</v>
          </cell>
          <cell r="O2108">
            <v>92829.439259094303</v>
          </cell>
          <cell r="Q2108">
            <v>1870.3519160625065</v>
          </cell>
          <cell r="R2108">
            <v>1612.4591140862904</v>
          </cell>
          <cell r="S2108">
            <v>1894.7765931198169</v>
          </cell>
          <cell r="T2108">
            <v>2721.2874126910601</v>
          </cell>
          <cell r="U2108">
            <v>2365.4077764601343</v>
          </cell>
          <cell r="V2108">
            <v>955.54761142726773</v>
          </cell>
          <cell r="W2108">
            <v>1343.8458201052133</v>
          </cell>
          <cell r="X2108">
            <v>1281.6991985935913</v>
          </cell>
          <cell r="Y2108">
            <v>1513.3253300933643</v>
          </cell>
          <cell r="Z2108">
            <v>982.67296015783188</v>
          </cell>
          <cell r="AA2108">
            <v>1102.004019159574</v>
          </cell>
          <cell r="AB2108">
            <v>1417.1321759547968</v>
          </cell>
          <cell r="AC2108">
            <v>19060.509927911447</v>
          </cell>
          <cell r="AF2108">
            <v>6404.6384327283185</v>
          </cell>
          <cell r="AG2108">
            <v>6603.9063829787247</v>
          </cell>
          <cell r="AH2108">
            <v>6742.7445732976512</v>
          </cell>
          <cell r="AI2108">
            <v>7245.379901960785</v>
          </cell>
          <cell r="AJ2108">
            <v>8382.3639607493296</v>
          </cell>
          <cell r="AK2108">
            <v>7190.8590441621263</v>
          </cell>
          <cell r="AL2108">
            <v>10678.61011904762</v>
          </cell>
          <cell r="AM2108">
            <v>8178.3506377929371</v>
          </cell>
          <cell r="AN2108">
            <v>7917.446871310508</v>
          </cell>
          <cell r="AO2108">
            <v>5664.1986321736549</v>
          </cell>
          <cell r="AP2108">
            <v>8174.3454120397428</v>
          </cell>
          <cell r="AQ2108">
            <v>7789.8664194737694</v>
          </cell>
          <cell r="AR2108">
            <v>90972.710387715168</v>
          </cell>
          <cell r="AU2108"/>
          <cell r="AV2108"/>
          <cell r="AW2108"/>
          <cell r="AX2108"/>
          <cell r="AY2108"/>
          <cell r="AZ2108"/>
          <cell r="BA2108"/>
          <cell r="BB2108"/>
          <cell r="BC2108"/>
          <cell r="BD2108"/>
          <cell r="BE2108"/>
          <cell r="BF2108"/>
          <cell r="BG2108"/>
          <cell r="BJ2108">
            <v>6404.6384327283185</v>
          </cell>
          <cell r="BK2108">
            <v>6603.9063829787247</v>
          </cell>
          <cell r="BL2108">
            <v>6742.7445732976512</v>
          </cell>
          <cell r="BM2108">
            <v>7245.379901960785</v>
          </cell>
          <cell r="BN2108">
            <v>8382.3639607493296</v>
          </cell>
          <cell r="BO2108">
            <v>7190.8590441621263</v>
          </cell>
          <cell r="BP2108">
            <v>10678.61011904762</v>
          </cell>
          <cell r="BQ2108">
            <v>8178.3506377929371</v>
          </cell>
          <cell r="BR2108">
            <v>7917.446871310508</v>
          </cell>
          <cell r="BS2108">
            <v>5664.1986321736549</v>
          </cell>
          <cell r="BT2108">
            <v>8174.3454120397428</v>
          </cell>
          <cell r="BU2108">
            <v>7789.8664194737694</v>
          </cell>
          <cell r="BV2108">
            <v>90972.710387715168</v>
          </cell>
        </row>
        <row r="2109">
          <cell r="A2109" t="str">
            <v>PeruBoutique Exp</v>
          </cell>
          <cell r="B2109" t="str">
            <v>Boutique Exp</v>
          </cell>
          <cell r="C2109">
            <v>20717.825074256896</v>
          </cell>
          <cell r="D2109">
            <v>23649.374425022994</v>
          </cell>
          <cell r="E2109">
            <v>17944.371936274511</v>
          </cell>
          <cell r="F2109">
            <v>16523.77463054187</v>
          </cell>
          <cell r="G2109">
            <v>10869.990834097154</v>
          </cell>
          <cell r="H2109">
            <v>16072.832121468222</v>
          </cell>
          <cell r="I2109">
            <v>18230.498726256221</v>
          </cell>
          <cell r="J2109">
            <v>21919.421411693773</v>
          </cell>
          <cell r="K2109">
            <v>24861.013583531709</v>
          </cell>
          <cell r="L2109">
            <v>23015.790845844007</v>
          </cell>
          <cell r="M2109">
            <v>15369.164046660591</v>
          </cell>
          <cell r="N2109">
            <v>23652.567766386026</v>
          </cell>
          <cell r="O2109">
            <v>232826.62540203397</v>
          </cell>
          <cell r="Q2109">
            <v>18422.150573525676</v>
          </cell>
          <cell r="R2109">
            <v>17870.977883254465</v>
          </cell>
          <cell r="S2109">
            <v>17933.643736014015</v>
          </cell>
          <cell r="T2109">
            <v>15321.34661467898</v>
          </cell>
          <cell r="U2109">
            <v>17442.259690456376</v>
          </cell>
          <cell r="V2109">
            <v>11446.657936427055</v>
          </cell>
          <cell r="W2109">
            <v>15741.074851980913</v>
          </cell>
          <cell r="X2109">
            <v>15337.872588638502</v>
          </cell>
          <cell r="Y2109">
            <v>16694.910424792099</v>
          </cell>
          <cell r="Z2109">
            <v>18014.805430228011</v>
          </cell>
          <cell r="AA2109">
            <v>13307.231745182084</v>
          </cell>
          <cell r="AB2109">
            <v>16499.096445653195</v>
          </cell>
          <cell r="AC2109">
            <v>194032.02792083134</v>
          </cell>
          <cell r="AF2109">
            <v>15706.053010659756</v>
          </cell>
          <cell r="AG2109">
            <v>15323.906382978723</v>
          </cell>
          <cell r="AH2109">
            <v>13845.914362176627</v>
          </cell>
          <cell r="AI2109">
            <v>12113.943014705883</v>
          </cell>
          <cell r="AJ2109">
            <v>13808.745168004758</v>
          </cell>
          <cell r="AK2109">
            <v>12713.197217180879</v>
          </cell>
          <cell r="AL2109">
            <v>19107.020833333332</v>
          </cell>
          <cell r="AM2109">
            <v>18327.609018095522</v>
          </cell>
          <cell r="AN2109">
            <v>18992.978158205431</v>
          </cell>
          <cell r="AO2109">
            <v>21171.986321736542</v>
          </cell>
          <cell r="AP2109">
            <v>15941.092928112213</v>
          </cell>
          <cell r="AQ2109">
            <v>19976.202481026143</v>
          </cell>
          <cell r="AR2109">
            <v>197028.6488962158</v>
          </cell>
          <cell r="AU2109"/>
          <cell r="AV2109"/>
          <cell r="AW2109"/>
          <cell r="AX2109"/>
          <cell r="AY2109"/>
          <cell r="AZ2109"/>
          <cell r="BA2109"/>
          <cell r="BB2109"/>
          <cell r="BC2109"/>
          <cell r="BD2109"/>
          <cell r="BE2109"/>
          <cell r="BF2109"/>
          <cell r="BG2109"/>
          <cell r="BJ2109">
            <v>15706.053010659756</v>
          </cell>
          <cell r="BK2109">
            <v>15323.906382978723</v>
          </cell>
          <cell r="BL2109">
            <v>13845.914362176627</v>
          </cell>
          <cell r="BM2109">
            <v>12113.943014705883</v>
          </cell>
          <cell r="BN2109">
            <v>13808.745168004758</v>
          </cell>
          <cell r="BO2109">
            <v>12713.197217180879</v>
          </cell>
          <cell r="BP2109">
            <v>19107.020833333332</v>
          </cell>
          <cell r="BQ2109">
            <v>18327.609018095522</v>
          </cell>
          <cell r="BR2109">
            <v>18992.978158205431</v>
          </cell>
          <cell r="BS2109">
            <v>21171.986321736542</v>
          </cell>
          <cell r="BT2109">
            <v>15941.092928112213</v>
          </cell>
          <cell r="BU2109">
            <v>19976.202481026143</v>
          </cell>
          <cell r="BV2109">
            <v>197028.6488962158</v>
          </cell>
        </row>
        <row r="2110">
          <cell r="A2110" t="str">
            <v>PeruConvention Center Exp</v>
          </cell>
          <cell r="B2110" t="str">
            <v>Convention Center Exp</v>
          </cell>
          <cell r="C2110">
            <v>39642.488193687634</v>
          </cell>
          <cell r="D2110">
            <v>27814.995400183987</v>
          </cell>
          <cell r="E2110">
            <v>19472.080269607846</v>
          </cell>
          <cell r="F2110">
            <v>13749.042487684728</v>
          </cell>
          <cell r="G2110">
            <v>17742.205927283838</v>
          </cell>
          <cell r="H2110">
            <v>8513.1534235796407</v>
          </cell>
          <cell r="I2110">
            <v>11237.516114141123</v>
          </cell>
          <cell r="J2110">
            <v>16129.251803706271</v>
          </cell>
          <cell r="K2110">
            <v>16108.07281893292</v>
          </cell>
          <cell r="L2110">
            <v>15940.570194068103</v>
          </cell>
          <cell r="M2110">
            <v>12631.148591073372</v>
          </cell>
          <cell r="N2110">
            <v>24206.268631423274</v>
          </cell>
          <cell r="O2110">
            <v>223186.79385537273</v>
          </cell>
          <cell r="Q2110">
            <v>13419.713528458111</v>
          </cell>
          <cell r="R2110">
            <v>12227.247307373676</v>
          </cell>
          <cell r="S2110">
            <v>11866.857584017849</v>
          </cell>
          <cell r="T2110">
            <v>13762.834610472877</v>
          </cell>
          <cell r="U2110">
            <v>14038.014297028376</v>
          </cell>
          <cell r="V2110">
            <v>8778.0575267757631</v>
          </cell>
          <cell r="W2110">
            <v>8124.9780575763161</v>
          </cell>
          <cell r="X2110">
            <v>3345.2819078434422</v>
          </cell>
          <cell r="Y2110">
            <v>4110.7852435423565</v>
          </cell>
          <cell r="Z2110">
            <v>5411.1037883921645</v>
          </cell>
          <cell r="AA2110">
            <v>5491.2244950241493</v>
          </cell>
          <cell r="AB2110">
            <v>15726.214065999029</v>
          </cell>
          <cell r="AC2110">
            <v>116302.31241250409</v>
          </cell>
          <cell r="AF2110">
            <v>5916.6090463843275</v>
          </cell>
          <cell r="AG2110">
            <v>2916.9057935776309</v>
          </cell>
          <cell r="AH2110">
            <v>3633.7050252750519</v>
          </cell>
          <cell r="AI2110">
            <v>3789.9604878603855</v>
          </cell>
          <cell r="AJ2110">
            <v>3576.3871543264945</v>
          </cell>
          <cell r="AK2110">
            <v>20952.087114337566</v>
          </cell>
          <cell r="AL2110">
            <v>29031.997023809527</v>
          </cell>
          <cell r="AM2110">
            <v>34615.318896469893</v>
          </cell>
          <cell r="AN2110">
            <v>13591.951003541913</v>
          </cell>
          <cell r="AO2110">
            <v>21118.929527207849</v>
          </cell>
          <cell r="AP2110">
            <v>31145.742255990655</v>
          </cell>
          <cell r="AQ2110">
            <v>55188.536087405744</v>
          </cell>
          <cell r="AR2110">
            <v>225478.12941618703</v>
          </cell>
          <cell r="AU2110"/>
          <cell r="AV2110"/>
          <cell r="AW2110"/>
          <cell r="AX2110"/>
          <cell r="AY2110"/>
          <cell r="AZ2110"/>
          <cell r="BA2110"/>
          <cell r="BB2110"/>
          <cell r="BC2110"/>
          <cell r="BD2110"/>
          <cell r="BE2110"/>
          <cell r="BF2110"/>
          <cell r="BG2110"/>
          <cell r="BJ2110">
            <v>5916.6090463843275</v>
          </cell>
          <cell r="BK2110">
            <v>2916.9057935776309</v>
          </cell>
          <cell r="BL2110">
            <v>3633.7050252750519</v>
          </cell>
          <cell r="BM2110">
            <v>3789.9604878603855</v>
          </cell>
          <cell r="BN2110">
            <v>3576.3871543264945</v>
          </cell>
          <cell r="BO2110">
            <v>20952.087114337566</v>
          </cell>
          <cell r="BP2110">
            <v>29031.997023809527</v>
          </cell>
          <cell r="BQ2110">
            <v>34615.318896469893</v>
          </cell>
          <cell r="BR2110">
            <v>13591.951003541913</v>
          </cell>
          <cell r="BS2110">
            <v>21118.929527207849</v>
          </cell>
          <cell r="BT2110">
            <v>31145.742255990655</v>
          </cell>
          <cell r="BU2110">
            <v>55188.536087405744</v>
          </cell>
          <cell r="BV2110">
            <v>225478.12941618703</v>
          </cell>
        </row>
        <row r="2111">
          <cell r="A2111" t="str">
            <v>PeruBeach Club Exp</v>
          </cell>
          <cell r="B2111" t="str">
            <v>Beach Club Exp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U2111"/>
          <cell r="AV2111"/>
          <cell r="AW2111"/>
          <cell r="AX2111"/>
          <cell r="AY2111"/>
          <cell r="AZ2111"/>
          <cell r="BA2111"/>
          <cell r="BB2111"/>
          <cell r="BC2111"/>
          <cell r="BD2111"/>
          <cell r="BE2111"/>
          <cell r="BF2111"/>
          <cell r="BG2111"/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</row>
        <row r="2112">
          <cell r="A2112" t="str">
            <v>PeruTelephone &amp; Internet Exp</v>
          </cell>
          <cell r="B2112" t="str">
            <v>Telephone &amp; Internet Exp</v>
          </cell>
          <cell r="C2112">
            <v>2295.8330662221938</v>
          </cell>
          <cell r="D2112">
            <v>2533.8086476540939</v>
          </cell>
          <cell r="E2112">
            <v>2431.8198529411766</v>
          </cell>
          <cell r="F2112">
            <v>4331.1268472906404</v>
          </cell>
          <cell r="G2112">
            <v>2618.964252978918</v>
          </cell>
          <cell r="H2112">
            <v>2501.0278753260377</v>
          </cell>
          <cell r="I2112">
            <v>2528.3615722614513</v>
          </cell>
          <cell r="J2112">
            <v>2629.1097508816947</v>
          </cell>
          <cell r="K2112">
            <v>4922.802688699061</v>
          </cell>
          <cell r="L2112">
            <v>1173.4071036250457</v>
          </cell>
          <cell r="M2112">
            <v>1631.4660770428702</v>
          </cell>
          <cell r="N2112">
            <v>2348.1994438496081</v>
          </cell>
          <cell r="O2112">
            <v>31945.927178772792</v>
          </cell>
          <cell r="Q2112">
            <v>7590.3093381971521</v>
          </cell>
          <cell r="R2112">
            <v>7568.2155956900187</v>
          </cell>
          <cell r="S2112">
            <v>15822.760714897579</v>
          </cell>
          <cell r="T2112">
            <v>7575.9576840833188</v>
          </cell>
          <cell r="U2112">
            <v>7575.8148055169786</v>
          </cell>
          <cell r="V2112">
            <v>333.41452884717489</v>
          </cell>
          <cell r="W2112">
            <v>8580.1825524631877</v>
          </cell>
          <cell r="X2112">
            <v>337.92221379036164</v>
          </cell>
          <cell r="Y2112">
            <v>327.24039166239601</v>
          </cell>
          <cell r="Z2112">
            <v>317.00649345756358</v>
          </cell>
          <cell r="AA2112">
            <v>310.21408784449267</v>
          </cell>
          <cell r="AB2112">
            <v>7589.9450861267669</v>
          </cell>
          <cell r="AC2112">
            <v>63928.983492576997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5310.8439201451902</v>
          </cell>
          <cell r="AL2112">
            <v>4258.9940476190468</v>
          </cell>
          <cell r="AM2112">
            <v>8773.1592999110071</v>
          </cell>
          <cell r="AN2112">
            <v>6528.893152302242</v>
          </cell>
          <cell r="AO2112">
            <v>12006.940231935772</v>
          </cell>
          <cell r="AP2112">
            <v>15266.36469900643</v>
          </cell>
          <cell r="AQ2112">
            <v>17232.229166666668</v>
          </cell>
          <cell r="AR2112">
            <v>69377.424517586362</v>
          </cell>
          <cell r="AU2112"/>
          <cell r="AV2112"/>
          <cell r="AW2112"/>
          <cell r="AX2112"/>
          <cell r="AY2112"/>
          <cell r="AZ2112"/>
          <cell r="BA2112"/>
          <cell r="BB2112"/>
          <cell r="BC2112"/>
          <cell r="BD2112"/>
          <cell r="BE2112"/>
          <cell r="BF2112"/>
          <cell r="BG2112"/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5310.8439201451902</v>
          </cell>
          <cell r="BP2112">
            <v>4258.9940476190468</v>
          </cell>
          <cell r="BQ2112">
            <v>8773.1592999110071</v>
          </cell>
          <cell r="BR2112">
            <v>6528.893152302242</v>
          </cell>
          <cell r="BS2112">
            <v>12006.940231935772</v>
          </cell>
          <cell r="BT2112">
            <v>15266.36469900643</v>
          </cell>
          <cell r="BU2112">
            <v>17232.229166666668</v>
          </cell>
          <cell r="BV2112">
            <v>69377.424517586362</v>
          </cell>
        </row>
        <row r="2113">
          <cell r="A2113" t="str">
            <v>PeruOther minor departments Exp</v>
          </cell>
          <cell r="B2113" t="str">
            <v>Other minor departments Exp</v>
          </cell>
          <cell r="C2113">
            <v>59354.974036797226</v>
          </cell>
          <cell r="D2113">
            <v>62038.524992333652</v>
          </cell>
          <cell r="E2113">
            <v>108663.5018382353</v>
          </cell>
          <cell r="F2113">
            <v>72211.585591132985</v>
          </cell>
          <cell r="G2113">
            <v>90345.533150015282</v>
          </cell>
          <cell r="H2113">
            <v>73040.963323473276</v>
          </cell>
          <cell r="I2113">
            <v>71744.158046812241</v>
          </cell>
          <cell r="J2113">
            <v>69506.573834514769</v>
          </cell>
          <cell r="K2113">
            <v>70996.667973673146</v>
          </cell>
          <cell r="L2113">
            <v>75990.589234712563</v>
          </cell>
          <cell r="M2113">
            <v>75063.695677724609</v>
          </cell>
          <cell r="N2113">
            <v>80966.161098743672</v>
          </cell>
          <cell r="O2113">
            <v>909922.92879816878</v>
          </cell>
          <cell r="Q2113">
            <v>10806.340985073826</v>
          </cell>
          <cell r="R2113">
            <v>9951.1853655465438</v>
          </cell>
          <cell r="S2113">
            <v>10168.822140678636</v>
          </cell>
          <cell r="T2113">
            <v>10384.03663151115</v>
          </cell>
          <cell r="U2113">
            <v>10180.82703592976</v>
          </cell>
          <cell r="V2113">
            <v>6.3169584754848414</v>
          </cell>
          <cell r="W2113">
            <v>2.9410005495883542</v>
          </cell>
          <cell r="X2113">
            <v>207.43107793419861</v>
          </cell>
          <cell r="Y2113">
            <v>0</v>
          </cell>
          <cell r="Z2113">
            <v>0</v>
          </cell>
          <cell r="AA2113">
            <v>53.334524148799574</v>
          </cell>
          <cell r="AB2113">
            <v>17189.058591281424</v>
          </cell>
          <cell r="AC2113">
            <v>68950.294311129415</v>
          </cell>
          <cell r="AF2113">
            <v>260.8326130798041</v>
          </cell>
          <cell r="AG2113">
            <v>682.20425531914896</v>
          </cell>
          <cell r="AH2113">
            <v>82.271781147784722</v>
          </cell>
          <cell r="AI2113">
            <v>-1.090686274509804</v>
          </cell>
          <cell r="AJ2113">
            <v>140.29438001784121</v>
          </cell>
          <cell r="AK2113">
            <v>4592.6134301270413</v>
          </cell>
          <cell r="AL2113">
            <v>15124.223214285714</v>
          </cell>
          <cell r="AM2113">
            <v>5707.33906852566</v>
          </cell>
          <cell r="AN2113">
            <v>2282.5324675324669</v>
          </cell>
          <cell r="AO2113">
            <v>11113.18168302111</v>
          </cell>
          <cell r="AP2113">
            <v>11797.691408533021</v>
          </cell>
          <cell r="AQ2113">
            <v>37821.488095238099</v>
          </cell>
          <cell r="AR2113">
            <v>89603.581710553175</v>
          </cell>
          <cell r="AU2113"/>
          <cell r="AV2113"/>
          <cell r="AW2113"/>
          <cell r="AX2113"/>
          <cell r="AY2113"/>
          <cell r="AZ2113"/>
          <cell r="BA2113"/>
          <cell r="BB2113"/>
          <cell r="BC2113"/>
          <cell r="BD2113"/>
          <cell r="BE2113"/>
          <cell r="BF2113"/>
          <cell r="BG2113"/>
          <cell r="BJ2113">
            <v>260.8326130798041</v>
          </cell>
          <cell r="BK2113">
            <v>682.20425531914896</v>
          </cell>
          <cell r="BL2113">
            <v>82.271781147784722</v>
          </cell>
          <cell r="BM2113">
            <v>-1.090686274509804</v>
          </cell>
          <cell r="BN2113">
            <v>140.29438001784121</v>
          </cell>
          <cell r="BO2113">
            <v>4592.6134301270413</v>
          </cell>
          <cell r="BP2113">
            <v>15124.223214285714</v>
          </cell>
          <cell r="BQ2113">
            <v>5707.33906852566</v>
          </cell>
          <cell r="BR2113">
            <v>2282.5324675324669</v>
          </cell>
          <cell r="BS2113">
            <v>11113.18168302111</v>
          </cell>
          <cell r="BT2113">
            <v>11797.691408533021</v>
          </cell>
          <cell r="BU2113">
            <v>37821.488095238099</v>
          </cell>
          <cell r="BV2113">
            <v>89603.581710553175</v>
          </cell>
        </row>
        <row r="2114">
          <cell r="A2114" t="str">
            <v>PeruOS&amp;E</v>
          </cell>
          <cell r="B2114" t="str">
            <v>OS&amp;E</v>
          </cell>
          <cell r="C2114">
            <v>48258.610594696234</v>
          </cell>
          <cell r="D2114">
            <v>50470.827966881327</v>
          </cell>
          <cell r="E2114">
            <v>49353.241421568629</v>
          </cell>
          <cell r="F2114">
            <v>44409.002463054181</v>
          </cell>
          <cell r="G2114">
            <v>44260.837152459528</v>
          </cell>
          <cell r="H2114">
            <v>41973.910268553191</v>
          </cell>
          <cell r="I2114">
            <v>52983.264203525454</v>
          </cell>
          <cell r="J2114">
            <v>37099.35816803739</v>
          </cell>
          <cell r="K2114">
            <v>44590.823694160506</v>
          </cell>
          <cell r="L2114">
            <v>50618.295422921976</v>
          </cell>
          <cell r="M2114">
            <v>54622.367995768815</v>
          </cell>
          <cell r="N2114">
            <v>201607.87237812104</v>
          </cell>
          <cell r="O2114">
            <v>720248.41172974813</v>
          </cell>
          <cell r="P2114"/>
          <cell r="Q2114">
            <v>40054.5825632829</v>
          </cell>
          <cell r="R2114">
            <v>37262.393077828208</v>
          </cell>
          <cell r="S2114">
            <v>59244.064772957565</v>
          </cell>
          <cell r="T2114">
            <v>37013.135356829138</v>
          </cell>
          <cell r="U2114">
            <v>39280.057720879719</v>
          </cell>
          <cell r="V2114">
            <v>47483.13716741321</v>
          </cell>
          <cell r="W2114">
            <v>22779.255458927179</v>
          </cell>
          <cell r="X2114">
            <v>21867.91989219917</v>
          </cell>
          <cell r="Y2114">
            <v>41071.862242358744</v>
          </cell>
          <cell r="Z2114">
            <v>28796.874039799393</v>
          </cell>
          <cell r="AA2114">
            <v>42122.328580301437</v>
          </cell>
          <cell r="AB2114">
            <v>37473.545649297906</v>
          </cell>
          <cell r="AC2114">
            <v>454449.15652207454</v>
          </cell>
          <cell r="AD2114"/>
          <cell r="AE2114"/>
          <cell r="AF2114">
            <v>27072.748487467587</v>
          </cell>
          <cell r="AG2114">
            <v>37672.272340425538</v>
          </cell>
          <cell r="AH2114">
            <v>60358.370502527505</v>
          </cell>
          <cell r="AI2114">
            <v>26526.364370351075</v>
          </cell>
          <cell r="AJ2114">
            <v>36339.432054713056</v>
          </cell>
          <cell r="AK2114">
            <v>41357.292800967931</v>
          </cell>
          <cell r="AL2114">
            <v>64816.907738095244</v>
          </cell>
          <cell r="AM2114">
            <v>53659.338475229888</v>
          </cell>
          <cell r="AN2114">
            <v>48408.35891381347</v>
          </cell>
          <cell r="AO2114">
            <v>88594.665477252478</v>
          </cell>
          <cell r="AP2114">
            <v>83009.111630625353</v>
          </cell>
          <cell r="AQ2114">
            <v>30272.238095238092</v>
          </cell>
          <cell r="AR2114">
            <v>598087.10088670719</v>
          </cell>
          <cell r="AS2114"/>
          <cell r="AT2114"/>
          <cell r="AU2114"/>
          <cell r="AV2114"/>
          <cell r="AW2114"/>
          <cell r="AX2114"/>
          <cell r="AY2114"/>
          <cell r="AZ2114"/>
          <cell r="BA2114"/>
          <cell r="BB2114"/>
          <cell r="BC2114"/>
          <cell r="BD2114"/>
          <cell r="BE2114"/>
          <cell r="BF2114"/>
          <cell r="BG2114"/>
          <cell r="BH2114"/>
          <cell r="BI2114"/>
          <cell r="BJ2114">
            <v>27072.748487467587</v>
          </cell>
          <cell r="BK2114">
            <v>37672.272340425538</v>
          </cell>
          <cell r="BL2114">
            <v>60358.370502527505</v>
          </cell>
          <cell r="BM2114">
            <v>26526.364370351075</v>
          </cell>
          <cell r="BN2114">
            <v>36339.432054713056</v>
          </cell>
          <cell r="BO2114">
            <v>41357.292800967931</v>
          </cell>
          <cell r="BP2114">
            <v>64816.907738095244</v>
          </cell>
          <cell r="BQ2114">
            <v>53659.338475229888</v>
          </cell>
          <cell r="BR2114">
            <v>48408.35891381347</v>
          </cell>
          <cell r="BS2114">
            <v>88594.665477252478</v>
          </cell>
          <cell r="BT2114">
            <v>83009.111630625353</v>
          </cell>
          <cell r="BU2114">
            <v>30272.238095238092</v>
          </cell>
          <cell r="BV2114">
            <v>598087.10088670719</v>
          </cell>
        </row>
        <row r="2115">
          <cell r="A2115" t="str">
            <v>PeruTotal Departmental Expenses</v>
          </cell>
          <cell r="B2115" t="str">
            <v>Total Departmental Expenses</v>
          </cell>
          <cell r="C2115">
            <v>1030497.8656751502</v>
          </cell>
          <cell r="D2115">
            <v>1032974.0325053663</v>
          </cell>
          <cell r="E2115">
            <v>972958.30269607832</v>
          </cell>
          <cell r="F2115">
            <v>823155.48645320197</v>
          </cell>
          <cell r="G2115">
            <v>877977.61380996043</v>
          </cell>
          <cell r="H2115">
            <v>732789.46289361338</v>
          </cell>
          <cell r="I2115">
            <v>959463.88278137764</v>
          </cell>
          <cell r="J2115">
            <v>979295.11742145382</v>
          </cell>
          <cell r="K2115">
            <v>897557.63590533531</v>
          </cell>
          <cell r="L2115">
            <v>978710.99626510427</v>
          </cell>
          <cell r="M2115">
            <v>907136.65383598255</v>
          </cell>
          <cell r="N2115">
            <v>1168274.7198065033</v>
          </cell>
          <cell r="O2115">
            <v>11360791.770049127</v>
          </cell>
          <cell r="Q2115">
            <v>1066555.3582286008</v>
          </cell>
          <cell r="R2115">
            <v>1022930.6033327112</v>
          </cell>
          <cell r="S2115">
            <v>1169137.4151775213</v>
          </cell>
          <cell r="T2115">
            <v>1028615.8594373283</v>
          </cell>
          <cell r="U2115">
            <v>1066476.8697485821</v>
          </cell>
          <cell r="V2115">
            <v>785318.29339383147</v>
          </cell>
          <cell r="W2115">
            <v>907857.69946859649</v>
          </cell>
          <cell r="X2115">
            <v>840961.64667236607</v>
          </cell>
          <cell r="Y2115">
            <v>836757.233546437</v>
          </cell>
          <cell r="Z2115">
            <v>866884.71855372179</v>
          </cell>
          <cell r="AA2115">
            <v>831589.8027053941</v>
          </cell>
          <cell r="AB2115">
            <v>1054505.1271140075</v>
          </cell>
          <cell r="AC2115">
            <v>11477590.627379099</v>
          </cell>
          <cell r="AD2115"/>
          <cell r="AF2115">
            <v>587591.1207144917</v>
          </cell>
          <cell r="AG2115">
            <v>573416.69302762032</v>
          </cell>
          <cell r="AH2115">
            <v>607291.84656556637</v>
          </cell>
          <cell r="AI2115">
            <v>560756.0321030519</v>
          </cell>
          <cell r="AJ2115">
            <v>582844.67737139447</v>
          </cell>
          <cell r="AK2115">
            <v>719784.66727162711</v>
          </cell>
          <cell r="AL2115">
            <v>935300.76785714296</v>
          </cell>
          <cell r="AM2115">
            <v>933010.96410560678</v>
          </cell>
          <cell r="AN2115">
            <v>862891.51632416167</v>
          </cell>
          <cell r="AO2115">
            <v>1032976.0415371839</v>
          </cell>
          <cell r="AP2115">
            <v>928867.60300911788</v>
          </cell>
          <cell r="AQ2115">
            <v>1074338.9382588598</v>
          </cell>
          <cell r="AR2115">
            <v>9399070.8681458235</v>
          </cell>
          <cell r="AS2115"/>
          <cell r="AT2115"/>
          <cell r="AU2115"/>
          <cell r="AV2115"/>
          <cell r="AW2115"/>
          <cell r="AX2115"/>
          <cell r="AY2115"/>
          <cell r="AZ2115"/>
          <cell r="BA2115"/>
          <cell r="BB2115"/>
          <cell r="BC2115"/>
          <cell r="BD2115"/>
          <cell r="BE2115"/>
          <cell r="BF2115"/>
          <cell r="BG2115"/>
          <cell r="BH2115"/>
          <cell r="BJ2115">
            <v>587591.1207144917</v>
          </cell>
          <cell r="BK2115">
            <v>573416.69302762032</v>
          </cell>
          <cell r="BL2115">
            <v>607291.84656556637</v>
          </cell>
          <cell r="BM2115">
            <v>560756.0321030519</v>
          </cell>
          <cell r="BN2115">
            <v>582844.67737139447</v>
          </cell>
          <cell r="BO2115">
            <v>719784.66727162711</v>
          </cell>
          <cell r="BP2115">
            <v>935300.76785714296</v>
          </cell>
          <cell r="BQ2115">
            <v>933010.96410560678</v>
          </cell>
          <cell r="BR2115">
            <v>862891.51632416167</v>
          </cell>
          <cell r="BS2115">
            <v>1032976.0415371839</v>
          </cell>
          <cell r="BT2115">
            <v>928867.60300911788</v>
          </cell>
          <cell r="BU2115">
            <v>1074338.9382588598</v>
          </cell>
          <cell r="BV2115">
            <v>9399070.8681458235</v>
          </cell>
        </row>
        <row r="2116">
          <cell r="A2116" t="str">
            <v>PeruPersonnel</v>
          </cell>
          <cell r="B2116" t="str">
            <v>Personnel</v>
          </cell>
          <cell r="C2116">
            <v>287259.59399106784</v>
          </cell>
          <cell r="D2116">
            <v>280668.6077890218</v>
          </cell>
          <cell r="E2116">
            <v>293591.88725490199</v>
          </cell>
          <cell r="F2116">
            <v>285973.41748768464</v>
          </cell>
          <cell r="G2116">
            <v>275354.22548120993</v>
          </cell>
          <cell r="H2116">
            <v>258882.01582467539</v>
          </cell>
          <cell r="I2116">
            <v>268416.94540853839</v>
          </cell>
          <cell r="J2116">
            <v>261871.82936833467</v>
          </cell>
          <cell r="K2116">
            <v>280047.96331046068</v>
          </cell>
          <cell r="L2116">
            <v>312808.11673379701</v>
          </cell>
          <cell r="M2116">
            <v>293413.88446507801</v>
          </cell>
          <cell r="N2116">
            <v>310179.20675391494</v>
          </cell>
          <cell r="O2116">
            <v>3408467.6938686846</v>
          </cell>
          <cell r="Q2116">
            <v>264700.34962294757</v>
          </cell>
          <cell r="R2116">
            <v>266655.09121112846</v>
          </cell>
          <cell r="S2116">
            <v>284178.67583928839</v>
          </cell>
          <cell r="T2116">
            <v>265079.58451906324</v>
          </cell>
          <cell r="U2116">
            <v>269735.57984262821</v>
          </cell>
          <cell r="V2116">
            <v>272367.61642275844</v>
          </cell>
          <cell r="W2116">
            <v>282529.3081600673</v>
          </cell>
          <cell r="X2116">
            <v>266546.73222846771</v>
          </cell>
          <cell r="Y2116">
            <v>269147.89027492324</v>
          </cell>
          <cell r="Z2116">
            <v>265382.36680162081</v>
          </cell>
          <cell r="AA2116">
            <v>273512.81352247426</v>
          </cell>
          <cell r="AB2116">
            <v>269759.35661206784</v>
          </cell>
          <cell r="AC2116">
            <v>3249595.3650574358</v>
          </cell>
          <cell r="AF2116">
            <v>188106.02717858794</v>
          </cell>
          <cell r="AG2116">
            <v>190807.21457293149</v>
          </cell>
          <cell r="AH2116">
            <v>188403.39017390201</v>
          </cell>
          <cell r="AI2116">
            <v>274790.26696925896</v>
          </cell>
          <cell r="AJ2116">
            <v>232089.99125414967</v>
          </cell>
          <cell r="AK2116">
            <v>246914.65288018039</v>
          </cell>
          <cell r="AL2116">
            <v>322283.92725529685</v>
          </cell>
          <cell r="AM2116">
            <v>310989.19924783189</v>
          </cell>
          <cell r="AN2116">
            <v>326808.97720203543</v>
          </cell>
          <cell r="AO2116">
            <v>314510.45761823619</v>
          </cell>
          <cell r="AP2116">
            <v>331347.54058637726</v>
          </cell>
          <cell r="AQ2116">
            <v>367896.87901469169</v>
          </cell>
          <cell r="AR2116">
            <v>3294948.5239534802</v>
          </cell>
          <cell r="AU2116"/>
          <cell r="AV2116"/>
          <cell r="AW2116"/>
          <cell r="AX2116"/>
          <cell r="AY2116"/>
          <cell r="AZ2116"/>
          <cell r="BA2116"/>
          <cell r="BB2116"/>
          <cell r="BC2116"/>
          <cell r="BD2116"/>
          <cell r="BE2116"/>
          <cell r="BF2116"/>
          <cell r="BG2116"/>
          <cell r="BJ2116">
            <v>188106.02717858794</v>
          </cell>
          <cell r="BK2116">
            <v>190807.21457293149</v>
          </cell>
          <cell r="BL2116">
            <v>188403.39017390201</v>
          </cell>
          <cell r="BM2116">
            <v>274790.26696925896</v>
          </cell>
          <cell r="BN2116">
            <v>232089.99125414967</v>
          </cell>
          <cell r="BO2116">
            <v>246914.65288018039</v>
          </cell>
          <cell r="BP2116">
            <v>322283.92725529685</v>
          </cell>
          <cell r="BQ2116">
            <v>310989.19924783189</v>
          </cell>
          <cell r="BR2116">
            <v>326808.97720203543</v>
          </cell>
          <cell r="BS2116">
            <v>314510.45761823619</v>
          </cell>
          <cell r="BT2116">
            <v>331347.54058637726</v>
          </cell>
          <cell r="BU2116">
            <v>367896.87901469169</v>
          </cell>
          <cell r="BV2116">
            <v>3294948.5239534802</v>
          </cell>
        </row>
        <row r="2117">
          <cell r="A2117" t="str">
            <v>PeruUtilities</v>
          </cell>
          <cell r="B2117" t="str">
            <v>Utilities</v>
          </cell>
          <cell r="C2117">
            <v>246863.81862085179</v>
          </cell>
          <cell r="D2117">
            <v>204526.0134927936</v>
          </cell>
          <cell r="E2117">
            <v>194956.75857843139</v>
          </cell>
          <cell r="F2117">
            <v>194427.60160098522</v>
          </cell>
          <cell r="G2117">
            <v>170544.94653223344</v>
          </cell>
          <cell r="H2117">
            <v>170106.04965975496</v>
          </cell>
          <cell r="I2117">
            <v>181679.90664911355</v>
          </cell>
          <cell r="J2117">
            <v>190224.58116853517</v>
          </cell>
          <cell r="K2117">
            <v>195721.39336227413</v>
          </cell>
          <cell r="L2117">
            <v>192510.01274258512</v>
          </cell>
          <cell r="M2117">
            <v>177960.38829959169</v>
          </cell>
          <cell r="N2117">
            <v>223973.24932021787</v>
          </cell>
          <cell r="O2117">
            <v>2343494.7200273681</v>
          </cell>
          <cell r="Q2117">
            <v>209939.54295214079</v>
          </cell>
          <cell r="R2117">
            <v>203328.19191172067</v>
          </cell>
          <cell r="S2117">
            <v>261266.43577286994</v>
          </cell>
          <cell r="T2117">
            <v>240864.75721568905</v>
          </cell>
          <cell r="U2117">
            <v>227354.18055896676</v>
          </cell>
          <cell r="V2117">
            <v>187206.35464732992</v>
          </cell>
          <cell r="W2117">
            <v>186580.69275142785</v>
          </cell>
          <cell r="X2117">
            <v>183814.05324625378</v>
          </cell>
          <cell r="Y2117">
            <v>178693.75535431484</v>
          </cell>
          <cell r="Z2117">
            <v>186764.35244226852</v>
          </cell>
          <cell r="AA2117">
            <v>186899.4197346291</v>
          </cell>
          <cell r="AB2117">
            <v>216202.48231111025</v>
          </cell>
          <cell r="AC2117">
            <v>2468914.218898722</v>
          </cell>
          <cell r="AF2117">
            <v>147498.53932584272</v>
          </cell>
          <cell r="AG2117">
            <v>156354.24964539005</v>
          </cell>
          <cell r="AH2117">
            <v>184757.30895034198</v>
          </cell>
          <cell r="AI2117">
            <v>181299.17738689855</v>
          </cell>
          <cell r="AJ2117">
            <v>169776.58638120728</v>
          </cell>
          <cell r="AK2117">
            <v>202544.41236785712</v>
          </cell>
          <cell r="AL2117">
            <v>202927.4970238095</v>
          </cell>
          <cell r="AM2117">
            <v>183512.93088104422</v>
          </cell>
          <cell r="AN2117">
            <v>187320.05529488449</v>
          </cell>
          <cell r="AO2117">
            <v>180902.45290890866</v>
          </cell>
          <cell r="AP2117">
            <v>202295.15324438654</v>
          </cell>
          <cell r="AQ2117">
            <v>220471.17279928527</v>
          </cell>
          <cell r="AR2117">
            <v>2219659.5362098562</v>
          </cell>
          <cell r="AU2117"/>
          <cell r="AV2117"/>
          <cell r="AW2117"/>
          <cell r="AX2117"/>
          <cell r="AY2117"/>
          <cell r="AZ2117"/>
          <cell r="BA2117"/>
          <cell r="BB2117"/>
          <cell r="BC2117"/>
          <cell r="BD2117"/>
          <cell r="BE2117"/>
          <cell r="BF2117"/>
          <cell r="BG2117"/>
          <cell r="BJ2117">
            <v>147498.53932584272</v>
          </cell>
          <cell r="BK2117">
            <v>156354.24964539005</v>
          </cell>
          <cell r="BL2117">
            <v>184757.30895034198</v>
          </cell>
          <cell r="BM2117">
            <v>181299.17738689855</v>
          </cell>
          <cell r="BN2117">
            <v>169776.58638120728</v>
          </cell>
          <cell r="BO2117">
            <v>202544.41236785712</v>
          </cell>
          <cell r="BP2117">
            <v>202927.4970238095</v>
          </cell>
          <cell r="BQ2117">
            <v>183512.93088104422</v>
          </cell>
          <cell r="BR2117">
            <v>187320.05529488449</v>
          </cell>
          <cell r="BS2117">
            <v>180902.45290890866</v>
          </cell>
          <cell r="BT2117">
            <v>202295.15324438654</v>
          </cell>
          <cell r="BU2117">
            <v>220471.17279928527</v>
          </cell>
          <cell r="BV2117">
            <v>2219659.5362098562</v>
          </cell>
        </row>
        <row r="2118">
          <cell r="A2118" t="str">
            <v>PeruLegal Expenses</v>
          </cell>
          <cell r="B2118" t="str">
            <v>Legal Expenses</v>
          </cell>
          <cell r="C2118">
            <v>53.242301856956651</v>
          </cell>
          <cell r="D2118">
            <v>40.021465808034343</v>
          </cell>
          <cell r="E2118">
            <v>45.177696078431367</v>
          </cell>
          <cell r="F2118">
            <v>122.96490147783251</v>
          </cell>
          <cell r="G2118">
            <v>65.539260617170783</v>
          </cell>
          <cell r="H2118">
            <v>162.91241056726943</v>
          </cell>
          <cell r="I2118">
            <v>85.357588606404633</v>
          </cell>
          <cell r="J2118">
            <v>297.95783288810355</v>
          </cell>
          <cell r="K2118">
            <v>108.51813471502588</v>
          </cell>
          <cell r="L2118">
            <v>163.18022702306845</v>
          </cell>
          <cell r="M2118">
            <v>69.368554050480412</v>
          </cell>
          <cell r="N2118">
            <v>16.878625183907076</v>
          </cell>
          <cell r="O2118">
            <v>1231.1189988726853</v>
          </cell>
          <cell r="P2118"/>
          <cell r="Q2118">
            <v>2563.6999676036398</v>
          </cell>
          <cell r="R2118">
            <v>2558.6820505573319</v>
          </cell>
          <cell r="S2118">
            <v>2634.5676296805664</v>
          </cell>
          <cell r="T2118">
            <v>2563.6984235482528</v>
          </cell>
          <cell r="U2118">
            <v>2628.2540764146274</v>
          </cell>
          <cell r="V2118">
            <v>2452.7750266601593</v>
          </cell>
          <cell r="W2118">
            <v>2466.7579782361531</v>
          </cell>
          <cell r="X2118">
            <v>2564.1395154655165</v>
          </cell>
          <cell r="Y2118">
            <v>2509.7892474345776</v>
          </cell>
          <cell r="Z2118">
            <v>2490.1550491232201</v>
          </cell>
          <cell r="AA2118">
            <v>2490.1550491232201</v>
          </cell>
          <cell r="AB2118">
            <v>2599.6136214433836</v>
          </cell>
          <cell r="AC2118">
            <v>30522.28763529065</v>
          </cell>
          <cell r="AD2118"/>
          <cell r="AE2118"/>
          <cell r="AF2118">
            <v>0</v>
          </cell>
          <cell r="AG2118">
            <v>225.99148936170215</v>
          </cell>
          <cell r="AH2118">
            <v>1198.2872435325601</v>
          </cell>
          <cell r="AI2118">
            <v>164.54963235294119</v>
          </cell>
          <cell r="AJ2118">
            <v>3392.3966696402022</v>
          </cell>
          <cell r="AK2118">
            <v>132.48336358136714</v>
          </cell>
          <cell r="AL2118">
            <v>1380.6726190476188</v>
          </cell>
          <cell r="AM2118">
            <v>291.50103826757635</v>
          </cell>
          <cell r="AN2118">
            <v>229.49527744982294</v>
          </cell>
          <cell r="AO2118">
            <v>1279.3815046089801</v>
          </cell>
          <cell r="AP2118">
            <v>3226.198129752273</v>
          </cell>
          <cell r="AQ2118">
            <v>12557.729166666666</v>
          </cell>
          <cell r="AR2118">
            <v>24078.686134261712</v>
          </cell>
          <cell r="AS2118"/>
          <cell r="AT2118"/>
          <cell r="AU2118"/>
          <cell r="AV2118"/>
          <cell r="AW2118"/>
          <cell r="AX2118"/>
          <cell r="AY2118"/>
          <cell r="AZ2118"/>
          <cell r="BA2118"/>
          <cell r="BB2118"/>
          <cell r="BC2118"/>
          <cell r="BD2118"/>
          <cell r="BE2118"/>
          <cell r="BF2118"/>
          <cell r="BG2118"/>
          <cell r="BH2118"/>
          <cell r="BI2118"/>
          <cell r="BJ2118">
            <v>0</v>
          </cell>
          <cell r="BK2118">
            <v>225.99148936170215</v>
          </cell>
          <cell r="BL2118">
            <v>1198.2872435325601</v>
          </cell>
          <cell r="BM2118">
            <v>164.54963235294119</v>
          </cell>
          <cell r="BN2118">
            <v>3392.3966696402022</v>
          </cell>
          <cell r="BO2118">
            <v>132.48336358136714</v>
          </cell>
          <cell r="BP2118">
            <v>1380.6726190476188</v>
          </cell>
          <cell r="BQ2118">
            <v>291.50103826757635</v>
          </cell>
          <cell r="BR2118">
            <v>229.49527744982294</v>
          </cell>
          <cell r="BS2118">
            <v>1279.3815046089801</v>
          </cell>
          <cell r="BT2118">
            <v>3226.198129752273</v>
          </cell>
          <cell r="BU2118">
            <v>12557.729166666666</v>
          </cell>
          <cell r="BV2118">
            <v>24078.686134261712</v>
          </cell>
        </row>
        <row r="2119">
          <cell r="A2119" t="str">
            <v>PeruTravel Expenses</v>
          </cell>
          <cell r="B2119" t="str">
            <v>Travel Expenses</v>
          </cell>
          <cell r="C2119">
            <v>3282.5433254268441</v>
          </cell>
          <cell r="D2119">
            <v>4940.8616988653794</v>
          </cell>
          <cell r="E2119">
            <v>6550.0582107843138</v>
          </cell>
          <cell r="F2119">
            <v>3106.6040640394085</v>
          </cell>
          <cell r="G2119">
            <v>3555.7653528872593</v>
          </cell>
          <cell r="H2119">
            <v>1508.3542920424904</v>
          </cell>
          <cell r="I2119">
            <v>3335.0609516319314</v>
          </cell>
          <cell r="J2119">
            <v>3676.6930999908836</v>
          </cell>
          <cell r="K2119">
            <v>4123.6706343649339</v>
          </cell>
          <cell r="L2119">
            <v>3974.556426217503</v>
          </cell>
          <cell r="M2119">
            <v>3287.8053653806596</v>
          </cell>
          <cell r="N2119">
            <v>1689.9854414925157</v>
          </cell>
          <cell r="O2119">
            <v>43031.95886312412</v>
          </cell>
          <cell r="P2119"/>
          <cell r="Q2119">
            <v>3724.8749302128822</v>
          </cell>
          <cell r="R2119">
            <v>4607.2278713893529</v>
          </cell>
          <cell r="S2119">
            <v>3737.9022636066297</v>
          </cell>
          <cell r="T2119">
            <v>4607.2278713893529</v>
          </cell>
          <cell r="U2119">
            <v>10724.874930212882</v>
          </cell>
          <cell r="V2119">
            <v>4607.2278713893529</v>
          </cell>
          <cell r="W2119">
            <v>3732.5667778041134</v>
          </cell>
          <cell r="X2119">
            <v>10639.919694740545</v>
          </cell>
          <cell r="Y2119">
            <v>3827.6982881953304</v>
          </cell>
          <cell r="Z2119">
            <v>4616.6982996624847</v>
          </cell>
          <cell r="AA2119">
            <v>3724.8749302128822</v>
          </cell>
          <cell r="AB2119">
            <v>4967.7278713893529</v>
          </cell>
          <cell r="AC2119">
            <v>63518.82160020517</v>
          </cell>
          <cell r="AD2119"/>
          <cell r="AE2119"/>
          <cell r="AF2119">
            <v>7786.2431575914743</v>
          </cell>
          <cell r="AG2119">
            <v>5136.0709219858163</v>
          </cell>
          <cell r="AH2119">
            <v>5741.364852809992</v>
          </cell>
          <cell r="AI2119">
            <v>7652.2130017248192</v>
          </cell>
          <cell r="AJ2119">
            <v>3894.7933392804039</v>
          </cell>
          <cell r="AK2119">
            <v>3745.5505142165775</v>
          </cell>
          <cell r="AL2119">
            <v>11182.315476190477</v>
          </cell>
          <cell r="AM2119">
            <v>9353.5657075051931</v>
          </cell>
          <cell r="AN2119">
            <v>11035.171192443919</v>
          </cell>
          <cell r="AO2119">
            <v>7817.5557537912591</v>
          </cell>
          <cell r="AP2119">
            <v>4661.7299824663933</v>
          </cell>
          <cell r="AQ2119">
            <v>8548.1755952380954</v>
          </cell>
          <cell r="AR2119">
            <v>86554.74949524441</v>
          </cell>
          <cell r="AS2119"/>
          <cell r="AT2119"/>
          <cell r="AU2119"/>
          <cell r="AV2119"/>
          <cell r="AW2119"/>
          <cell r="AX2119"/>
          <cell r="AY2119"/>
          <cell r="AZ2119"/>
          <cell r="BA2119"/>
          <cell r="BB2119"/>
          <cell r="BC2119"/>
          <cell r="BD2119"/>
          <cell r="BE2119"/>
          <cell r="BF2119"/>
          <cell r="BG2119"/>
          <cell r="BH2119"/>
          <cell r="BI2119"/>
          <cell r="BJ2119">
            <v>7786.2431575914743</v>
          </cell>
          <cell r="BK2119">
            <v>5136.0709219858163</v>
          </cell>
          <cell r="BL2119">
            <v>5741.364852809992</v>
          </cell>
          <cell r="BM2119">
            <v>7652.2130017248192</v>
          </cell>
          <cell r="BN2119">
            <v>3894.7933392804039</v>
          </cell>
          <cell r="BO2119">
            <v>3745.5505142165775</v>
          </cell>
          <cell r="BP2119">
            <v>11182.315476190477</v>
          </cell>
          <cell r="BQ2119">
            <v>9353.5657075051931</v>
          </cell>
          <cell r="BR2119">
            <v>11035.171192443919</v>
          </cell>
          <cell r="BS2119">
            <v>7817.5557537912591</v>
          </cell>
          <cell r="BT2119">
            <v>4661.7299824663933</v>
          </cell>
          <cell r="BU2119">
            <v>8548.1755952380954</v>
          </cell>
          <cell r="BV2119">
            <v>86554.74949524441</v>
          </cell>
        </row>
        <row r="2120">
          <cell r="A2120" t="str">
            <v>PeruPOM</v>
          </cell>
          <cell r="B2120" t="str">
            <v>POM</v>
          </cell>
          <cell r="C2120">
            <v>53482.662563839564</v>
          </cell>
          <cell r="D2120">
            <v>66035.271389144429</v>
          </cell>
          <cell r="E2120">
            <v>71981.001838235301</v>
          </cell>
          <cell r="F2120">
            <v>68653.97475369458</v>
          </cell>
          <cell r="G2120">
            <v>48302.465627864338</v>
          </cell>
          <cell r="H2120">
            <v>74022.581054104085</v>
          </cell>
          <cell r="I2120">
            <v>74961.39376634924</v>
          </cell>
          <cell r="J2120">
            <v>49050.63222621876</v>
          </cell>
          <cell r="K2120">
            <v>50268.1022265789</v>
          </cell>
          <cell r="L2120">
            <v>73329.373269864504</v>
          </cell>
          <cell r="M2120">
            <v>69001.2067698998</v>
          </cell>
          <cell r="N2120">
            <v>36672.871107139828</v>
          </cell>
          <cell r="O2120">
            <v>735761.53659293335</v>
          </cell>
          <cell r="Q2120">
            <v>62028.222584436058</v>
          </cell>
          <cell r="R2120">
            <v>62021.323135419021</v>
          </cell>
          <cell r="S2120">
            <v>63072.179847374871</v>
          </cell>
          <cell r="T2120">
            <v>56878.458384602622</v>
          </cell>
          <cell r="U2120">
            <v>68649.993532019595</v>
          </cell>
          <cell r="V2120">
            <v>44763.948018083305</v>
          </cell>
          <cell r="W2120">
            <v>57263.330025725903</v>
          </cell>
          <cell r="X2120">
            <v>56513.975434303007</v>
          </cell>
          <cell r="Y2120">
            <v>71030.1965412516</v>
          </cell>
          <cell r="Z2120">
            <v>64229.492396740556</v>
          </cell>
          <cell r="AA2120">
            <v>46473.278165628202</v>
          </cell>
          <cell r="AB2120">
            <v>97794.801345972723</v>
          </cell>
          <cell r="AC2120">
            <v>750719.19941155741</v>
          </cell>
          <cell r="AF2120">
            <v>51522.149236531252</v>
          </cell>
          <cell r="AG2120">
            <v>70949.154609929086</v>
          </cell>
          <cell r="AH2120">
            <v>65756.104668450789</v>
          </cell>
          <cell r="AI2120">
            <v>61692.381834147833</v>
          </cell>
          <cell r="AJ2120">
            <v>86765.191793041929</v>
          </cell>
          <cell r="AK2120">
            <v>79770.214761040537</v>
          </cell>
          <cell r="AL2120">
            <v>97416.875000000015</v>
          </cell>
          <cell r="AM2120">
            <v>66221.48917235242</v>
          </cell>
          <cell r="AN2120">
            <v>144269.17060212514</v>
          </cell>
          <cell r="AO2120">
            <v>80321.465953018138</v>
          </cell>
          <cell r="AP2120">
            <v>62145.376972530677</v>
          </cell>
          <cell r="AQ2120">
            <v>271994.13690476195</v>
          </cell>
          <cell r="AR2120">
            <v>1138823.7115079297</v>
          </cell>
          <cell r="AU2120"/>
          <cell r="AV2120"/>
          <cell r="AW2120"/>
          <cell r="AX2120"/>
          <cell r="AY2120"/>
          <cell r="AZ2120"/>
          <cell r="BA2120"/>
          <cell r="BB2120"/>
          <cell r="BC2120"/>
          <cell r="BD2120"/>
          <cell r="BE2120"/>
          <cell r="BF2120"/>
          <cell r="BG2120"/>
          <cell r="BJ2120">
            <v>51522.149236531252</v>
          </cell>
          <cell r="BK2120">
            <v>70949.154609929086</v>
          </cell>
          <cell r="BL2120">
            <v>65756.104668450789</v>
          </cell>
          <cell r="BM2120">
            <v>61692.381834147833</v>
          </cell>
          <cell r="BN2120">
            <v>86765.191793041929</v>
          </cell>
          <cell r="BO2120">
            <v>79770.214761040537</v>
          </cell>
          <cell r="BP2120">
            <v>97416.875000000015</v>
          </cell>
          <cell r="BQ2120">
            <v>66221.48917235242</v>
          </cell>
          <cell r="BR2120">
            <v>144269.17060212514</v>
          </cell>
          <cell r="BS2120">
            <v>80321.465953018138</v>
          </cell>
          <cell r="BT2120">
            <v>62145.376972530677</v>
          </cell>
          <cell r="BU2120">
            <v>271994.13690476195</v>
          </cell>
          <cell r="BV2120">
            <v>1138823.7115079297</v>
          </cell>
        </row>
        <row r="2121">
          <cell r="A2121" t="str">
            <v>PeruMarketing</v>
          </cell>
          <cell r="B2121" t="str">
            <v>Marketing</v>
          </cell>
          <cell r="C2121">
            <v>24409.179648268051</v>
          </cell>
          <cell r="D2121">
            <v>20359.067770622507</v>
          </cell>
          <cell r="E2121">
            <v>43722.018995098035</v>
          </cell>
          <cell r="F2121">
            <v>18634.661330049257</v>
          </cell>
          <cell r="G2121">
            <v>14592.508402077605</v>
          </cell>
          <cell r="H2121">
            <v>22263.467002783163</v>
          </cell>
          <cell r="I2121">
            <v>35061.845133272931</v>
          </cell>
          <cell r="J2121">
            <v>39154.823275348295</v>
          </cell>
          <cell r="K2121">
            <v>27846.121831676232</v>
          </cell>
          <cell r="L2121">
            <v>24041.971878432807</v>
          </cell>
          <cell r="M2121">
            <v>40111.209414391917</v>
          </cell>
          <cell r="N2121">
            <v>38729.037674952437</v>
          </cell>
          <cell r="O2121">
            <v>348925.91235697322</v>
          </cell>
          <cell r="Q2121">
            <v>37818.772561236314</v>
          </cell>
          <cell r="R2121">
            <v>44569.362561236318</v>
          </cell>
          <cell r="S2121">
            <v>34868.774325942199</v>
          </cell>
          <cell r="T2121">
            <v>33619.362561236318</v>
          </cell>
          <cell r="U2121">
            <v>33619.362561236318</v>
          </cell>
          <cell r="V2121">
            <v>10277.156862745098</v>
          </cell>
          <cell r="W2121">
            <v>2968.3333333333335</v>
          </cell>
          <cell r="X2121">
            <v>2968.3333333333335</v>
          </cell>
          <cell r="Y2121">
            <v>10703.627450980392</v>
          </cell>
          <cell r="Z2121">
            <v>7688.333333333333</v>
          </cell>
          <cell r="AA2121">
            <v>2968.3333333333335</v>
          </cell>
          <cell r="AB2121">
            <v>33619.362561236318</v>
          </cell>
          <cell r="AC2121">
            <v>255689.11477918262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18876.639443436179</v>
          </cell>
          <cell r="AL2121">
            <v>29364.845238095244</v>
          </cell>
          <cell r="AM2121">
            <v>39771.070898843071</v>
          </cell>
          <cell r="AN2121">
            <v>28236.003541912629</v>
          </cell>
          <cell r="AO2121">
            <v>34067.59440975319</v>
          </cell>
          <cell r="AP2121">
            <v>26755.984804208063</v>
          </cell>
          <cell r="AQ2121">
            <v>40942.181547619046</v>
          </cell>
          <cell r="AR2121">
            <v>218014.31988386743</v>
          </cell>
          <cell r="AU2121"/>
          <cell r="AV2121"/>
          <cell r="AW2121"/>
          <cell r="AX2121"/>
          <cell r="AY2121"/>
          <cell r="AZ2121"/>
          <cell r="BA2121"/>
          <cell r="BB2121"/>
          <cell r="BC2121"/>
          <cell r="BD2121"/>
          <cell r="BE2121"/>
          <cell r="BF2121"/>
          <cell r="BG2121"/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18876.639443436179</v>
          </cell>
          <cell r="BP2121">
            <v>29364.845238095244</v>
          </cell>
          <cell r="BQ2121">
            <v>39771.070898843071</v>
          </cell>
          <cell r="BR2121">
            <v>28236.003541912629</v>
          </cell>
          <cell r="BS2121">
            <v>34067.59440975319</v>
          </cell>
          <cell r="BT2121">
            <v>26755.984804208063</v>
          </cell>
          <cell r="BU2121">
            <v>40942.181547619046</v>
          </cell>
          <cell r="BV2121">
            <v>218014.31988386743</v>
          </cell>
        </row>
        <row r="2122">
          <cell r="A2122" t="str">
            <v>PeruProvisions</v>
          </cell>
          <cell r="B2122" t="str">
            <v>Provisions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2194194.769721386</v>
          </cell>
          <cell r="O2122">
            <v>2194194.769721386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426.81124007330482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8771.8035714285706</v>
          </cell>
          <cell r="AR2122">
            <v>9198.614811501875</v>
          </cell>
          <cell r="AU2122"/>
          <cell r="AV2122"/>
          <cell r="AW2122"/>
          <cell r="AX2122"/>
          <cell r="AY2122"/>
          <cell r="AZ2122"/>
          <cell r="BA2122"/>
          <cell r="BB2122"/>
          <cell r="BC2122"/>
          <cell r="BD2122"/>
          <cell r="BE2122"/>
          <cell r="BF2122"/>
          <cell r="BG2122"/>
          <cell r="BJ2122">
            <v>0</v>
          </cell>
          <cell r="BK2122">
            <v>0</v>
          </cell>
          <cell r="BL2122">
            <v>0</v>
          </cell>
          <cell r="BM2122">
            <v>426.81124007330482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8771.8035714285706</v>
          </cell>
          <cell r="BV2122">
            <v>9198.614811501875</v>
          </cell>
        </row>
        <row r="2123">
          <cell r="A2123" t="str">
            <v>PeruProfessional Fees</v>
          </cell>
          <cell r="B2123" t="str">
            <v>Professional Fees</v>
          </cell>
          <cell r="C2123">
            <v>22520.353868837748</v>
          </cell>
          <cell r="D2123">
            <v>36638.141674333019</v>
          </cell>
          <cell r="E2123">
            <v>50730.940563725497</v>
          </cell>
          <cell r="F2123">
            <v>-12450.184729064038</v>
          </cell>
          <cell r="G2123">
            <v>18987.442713107244</v>
          </cell>
          <cell r="H2123">
            <v>13773.92163434217</v>
          </cell>
          <cell r="I2123">
            <v>18792.327446186464</v>
          </cell>
          <cell r="J2123">
            <v>23967.25408945261</v>
          </cell>
          <cell r="K2123">
            <v>24109.855762498242</v>
          </cell>
          <cell r="L2123">
            <v>27512.712852435005</v>
          </cell>
          <cell r="M2123">
            <v>29842.51300208622</v>
          </cell>
          <cell r="N2123">
            <v>12237.280563237076</v>
          </cell>
          <cell r="O2123">
            <v>266662.55944117729</v>
          </cell>
          <cell r="Q2123">
            <v>19921.846737203719</v>
          </cell>
          <cell r="R2123">
            <v>17355.306052275697</v>
          </cell>
          <cell r="S2123">
            <v>18069.460499636854</v>
          </cell>
          <cell r="T2123">
            <v>48332.390873116266</v>
          </cell>
          <cell r="U2123">
            <v>16935.19802913391</v>
          </cell>
          <cell r="V2123">
            <v>15238.882495552714</v>
          </cell>
          <cell r="W2123">
            <v>14503.672997991351</v>
          </cell>
          <cell r="X2123">
            <v>16039.023797112377</v>
          </cell>
          <cell r="Y2123">
            <v>18125.51957823506</v>
          </cell>
          <cell r="Z2123">
            <v>17273.214639529688</v>
          </cell>
          <cell r="AA2123">
            <v>20361.563753214381</v>
          </cell>
          <cell r="AB2123">
            <v>10839.29538488429</v>
          </cell>
          <cell r="AC2123">
            <v>232995.37483788631</v>
          </cell>
          <cell r="AF2123">
            <v>10236.156727167963</v>
          </cell>
          <cell r="AG2123">
            <v>7960.7319148936167</v>
          </cell>
          <cell r="AH2123">
            <v>8306.3157894736851</v>
          </cell>
          <cell r="AI2123">
            <v>40214.320511726379</v>
          </cell>
          <cell r="AJ2123">
            <v>8755.1234017246516</v>
          </cell>
          <cell r="AK2123">
            <v>10126.23109497883</v>
          </cell>
          <cell r="AL2123">
            <v>10302.532738095237</v>
          </cell>
          <cell r="AM2123">
            <v>13989.798279442301</v>
          </cell>
          <cell r="AN2123">
            <v>21200.628689492329</v>
          </cell>
          <cell r="AO2123">
            <v>25371.147784716028</v>
          </cell>
          <cell r="AP2123">
            <v>21426.423144360022</v>
          </cell>
          <cell r="AQ2123">
            <v>24251.297619047618</v>
          </cell>
          <cell r="AR2123">
            <v>202140.70769511868</v>
          </cell>
          <cell r="AU2123"/>
          <cell r="AV2123"/>
          <cell r="AW2123"/>
          <cell r="AX2123"/>
          <cell r="AY2123"/>
          <cell r="AZ2123"/>
          <cell r="BA2123"/>
          <cell r="BB2123"/>
          <cell r="BC2123"/>
          <cell r="BD2123"/>
          <cell r="BE2123"/>
          <cell r="BF2123"/>
          <cell r="BG2123"/>
          <cell r="BJ2123">
            <v>10236.156727167963</v>
          </cell>
          <cell r="BK2123">
            <v>7960.7319148936167</v>
          </cell>
          <cell r="BL2123">
            <v>8306.3157894736851</v>
          </cell>
          <cell r="BM2123">
            <v>40214.320511726379</v>
          </cell>
          <cell r="BN2123">
            <v>8755.1234017246516</v>
          </cell>
          <cell r="BO2123">
            <v>10126.23109497883</v>
          </cell>
          <cell r="BP2123">
            <v>10302.532738095237</v>
          </cell>
          <cell r="BQ2123">
            <v>13989.798279442301</v>
          </cell>
          <cell r="BR2123">
            <v>21200.628689492329</v>
          </cell>
          <cell r="BS2123">
            <v>25371.147784716028</v>
          </cell>
          <cell r="BT2123">
            <v>21426.423144360022</v>
          </cell>
          <cell r="BU2123">
            <v>24251.297619047618</v>
          </cell>
          <cell r="BV2123">
            <v>202140.70769511868</v>
          </cell>
        </row>
        <row r="2124">
          <cell r="A2124" t="str">
            <v>PeruFinancial Expenses</v>
          </cell>
          <cell r="B2124" t="str">
            <v>Financial Expenses</v>
          </cell>
          <cell r="C2124">
            <v>27047.337649849356</v>
          </cell>
          <cell r="D2124">
            <v>27713.327200245323</v>
          </cell>
          <cell r="E2124">
            <v>32398.851102941182</v>
          </cell>
          <cell r="F2124">
            <v>30606.071428571428</v>
          </cell>
          <cell r="G2124">
            <v>29040.223036969142</v>
          </cell>
          <cell r="H2124">
            <v>27007.373337024786</v>
          </cell>
          <cell r="I2124">
            <v>30029.240369984102</v>
          </cell>
          <cell r="J2124">
            <v>24866.146974891846</v>
          </cell>
          <cell r="K2124">
            <v>27285.348270550341</v>
          </cell>
          <cell r="L2124">
            <v>27556.189234712554</v>
          </cell>
          <cell r="M2124">
            <v>25326.460934974879</v>
          </cell>
          <cell r="N2124">
            <v>23762.512998667396</v>
          </cell>
          <cell r="O2124">
            <v>332639.08253938227</v>
          </cell>
          <cell r="Q2124">
            <v>24463.359513777919</v>
          </cell>
          <cell r="R2124">
            <v>26915.090735847043</v>
          </cell>
          <cell r="S2124">
            <v>35891.977897126679</v>
          </cell>
          <cell r="T2124">
            <v>28572.896866276293</v>
          </cell>
          <cell r="U2124">
            <v>27535.266317050831</v>
          </cell>
          <cell r="V2124">
            <v>20185.720842442006</v>
          </cell>
          <cell r="W2124">
            <v>23448.358116954139</v>
          </cell>
          <cell r="X2124">
            <v>24927.901931061995</v>
          </cell>
          <cell r="Y2124">
            <v>16504.85648459509</v>
          </cell>
          <cell r="Z2124">
            <v>14427.335398853987</v>
          </cell>
          <cell r="AA2124">
            <v>25526.669951933764</v>
          </cell>
          <cell r="AB2124">
            <v>26838.583724099513</v>
          </cell>
          <cell r="AC2124">
            <v>295238.01778001926</v>
          </cell>
          <cell r="AF2124">
            <v>17917.83347738404</v>
          </cell>
          <cell r="AG2124">
            <v>21574.62695035461</v>
          </cell>
          <cell r="AH2124">
            <v>28665.50401427297</v>
          </cell>
          <cell r="AI2124">
            <v>23055.625421098495</v>
          </cell>
          <cell r="AJ2124">
            <v>22128.528099910793</v>
          </cell>
          <cell r="AK2124">
            <v>22602.867513611614</v>
          </cell>
          <cell r="AL2124">
            <v>27565.351190476191</v>
          </cell>
          <cell r="AM2124">
            <v>29879.032927914566</v>
          </cell>
          <cell r="AN2124">
            <v>32015.286304604488</v>
          </cell>
          <cell r="AO2124">
            <v>30434.055902468037</v>
          </cell>
          <cell r="AP2124">
            <v>36202.708942139099</v>
          </cell>
          <cell r="AQ2124">
            <v>30744.101190476191</v>
          </cell>
          <cell r="AR2124">
            <v>322785.52193471114</v>
          </cell>
          <cell r="AU2124"/>
          <cell r="AV2124"/>
          <cell r="AW2124"/>
          <cell r="AX2124"/>
          <cell r="AY2124"/>
          <cell r="AZ2124"/>
          <cell r="BA2124"/>
          <cell r="BB2124"/>
          <cell r="BC2124"/>
          <cell r="BD2124"/>
          <cell r="BE2124"/>
          <cell r="BF2124"/>
          <cell r="BG2124"/>
          <cell r="BJ2124">
            <v>17917.83347738404</v>
          </cell>
          <cell r="BK2124">
            <v>21574.62695035461</v>
          </cell>
          <cell r="BL2124">
            <v>28665.50401427297</v>
          </cell>
          <cell r="BM2124">
            <v>23055.625421098495</v>
          </cell>
          <cell r="BN2124">
            <v>22128.528099910793</v>
          </cell>
          <cell r="BO2124">
            <v>22602.867513611614</v>
          </cell>
          <cell r="BP2124">
            <v>27565.351190476191</v>
          </cell>
          <cell r="BQ2124">
            <v>29879.032927914566</v>
          </cell>
          <cell r="BR2124">
            <v>32015.286304604488</v>
          </cell>
          <cell r="BS2124">
            <v>30434.055902468037</v>
          </cell>
          <cell r="BT2124">
            <v>36202.708942139099</v>
          </cell>
          <cell r="BU2124">
            <v>30744.101190476191</v>
          </cell>
          <cell r="BV2124">
            <v>322785.52193471114</v>
          </cell>
        </row>
        <row r="2125">
          <cell r="A2125" t="str">
            <v>PeruOther Administrative Expenses</v>
          </cell>
          <cell r="B2125" t="str">
            <v>Other Administrative Expenses</v>
          </cell>
          <cell r="C2125">
            <v>102086.12902536489</v>
          </cell>
          <cell r="D2125">
            <v>86310.978227537562</v>
          </cell>
          <cell r="E2125">
            <v>78155.533088235301</v>
          </cell>
          <cell r="F2125">
            <v>124543.40825123151</v>
          </cell>
          <cell r="G2125">
            <v>117226.40085548426</v>
          </cell>
          <cell r="H2125">
            <v>93074.238710711536</v>
          </cell>
          <cell r="I2125">
            <v>95709.495118740277</v>
          </cell>
          <cell r="J2125">
            <v>98493.881071075477</v>
          </cell>
          <cell r="K2125">
            <v>106138.63800588153</v>
          </cell>
          <cell r="L2125">
            <v>102573.7072134749</v>
          </cell>
          <cell r="M2125">
            <v>106749.07854141569</v>
          </cell>
          <cell r="N2125">
            <v>416549.84940803109</v>
          </cell>
          <cell r="O2125">
            <v>1527611.3375171842</v>
          </cell>
          <cell r="P2125"/>
          <cell r="Q2125">
            <v>86523.320597261394</v>
          </cell>
          <cell r="R2125">
            <v>88195.323841500736</v>
          </cell>
          <cell r="S2125">
            <v>90391.136832808581</v>
          </cell>
          <cell r="T2125">
            <v>98032.293752707861</v>
          </cell>
          <cell r="U2125">
            <v>97209.706651610977</v>
          </cell>
          <cell r="V2125">
            <v>87200.471059587377</v>
          </cell>
          <cell r="W2125">
            <v>90112.107155537902</v>
          </cell>
          <cell r="X2125">
            <v>79976.614649267241</v>
          </cell>
          <cell r="Y2125">
            <v>95532.971726044241</v>
          </cell>
          <cell r="Z2125">
            <v>83294.777188798005</v>
          </cell>
          <cell r="AA2125">
            <v>102688.88999029348</v>
          </cell>
          <cell r="AB2125">
            <v>111335.34004473197</v>
          </cell>
          <cell r="AC2125">
            <v>1110492.9534901497</v>
          </cell>
          <cell r="AD2125"/>
          <cell r="AE2125"/>
          <cell r="AF2125">
            <v>123232.56986459234</v>
          </cell>
          <cell r="AG2125">
            <v>131179.1546099291</v>
          </cell>
          <cell r="AH2125">
            <v>128740.56794528695</v>
          </cell>
          <cell r="AI2125">
            <v>141674.15274608624</v>
          </cell>
          <cell r="AJ2125">
            <v>143178.72732679156</v>
          </cell>
          <cell r="AK2125">
            <v>164902.70114942529</v>
          </cell>
          <cell r="AL2125">
            <v>169765.51785714287</v>
          </cell>
          <cell r="AM2125">
            <v>161152.02907149217</v>
          </cell>
          <cell r="AN2125">
            <v>190777.83353010629</v>
          </cell>
          <cell r="AO2125">
            <v>170839.11685994649</v>
          </cell>
          <cell r="AP2125">
            <v>178474.65809468148</v>
          </cell>
          <cell r="AQ2125">
            <v>187664.5773809524</v>
          </cell>
          <cell r="AR2125">
            <v>1891581.6064364333</v>
          </cell>
          <cell r="AS2125"/>
          <cell r="AT2125"/>
          <cell r="AU2125"/>
          <cell r="AV2125"/>
          <cell r="AW2125"/>
          <cell r="AX2125"/>
          <cell r="AY2125"/>
          <cell r="AZ2125"/>
          <cell r="BA2125"/>
          <cell r="BB2125"/>
          <cell r="BC2125"/>
          <cell r="BD2125"/>
          <cell r="BE2125"/>
          <cell r="BF2125"/>
          <cell r="BG2125"/>
          <cell r="BH2125"/>
          <cell r="BI2125"/>
          <cell r="BJ2125">
            <v>123232.56986459234</v>
          </cell>
          <cell r="BK2125">
            <v>131179.1546099291</v>
          </cell>
          <cell r="BL2125">
            <v>128740.56794528695</v>
          </cell>
          <cell r="BM2125">
            <v>141674.15274608624</v>
          </cell>
          <cell r="BN2125">
            <v>143178.72732679156</v>
          </cell>
          <cell r="BO2125">
            <v>164902.70114942529</v>
          </cell>
          <cell r="BP2125">
            <v>169765.51785714287</v>
          </cell>
          <cell r="BQ2125">
            <v>161152.02907149217</v>
          </cell>
          <cell r="BR2125">
            <v>190777.83353010629</v>
          </cell>
          <cell r="BS2125">
            <v>170839.11685994649</v>
          </cell>
          <cell r="BT2125">
            <v>178474.65809468148</v>
          </cell>
          <cell r="BU2125">
            <v>187664.5773809524</v>
          </cell>
          <cell r="BV2125">
            <v>1891581.6064364333</v>
          </cell>
        </row>
        <row r="2126">
          <cell r="A2126" t="str">
            <v>PeruTotal Undistributed Expenses</v>
          </cell>
          <cell r="B2126" t="str">
            <v>Total Undistributed Expenses</v>
          </cell>
          <cell r="C2126">
            <v>767004.86099536309</v>
          </cell>
          <cell r="D2126">
            <v>727232.29070837179</v>
          </cell>
          <cell r="E2126">
            <v>772132.22732843156</v>
          </cell>
          <cell r="F2126">
            <v>713618.51908867003</v>
          </cell>
          <cell r="G2126">
            <v>677669.51726245054</v>
          </cell>
          <cell r="H2126">
            <v>660800.91392600583</v>
          </cell>
          <cell r="I2126">
            <v>708071.57243242324</v>
          </cell>
          <cell r="J2126">
            <v>691603.79910673585</v>
          </cell>
          <cell r="K2126">
            <v>715649.61153900006</v>
          </cell>
          <cell r="L2126">
            <v>764469.82057854242</v>
          </cell>
          <cell r="M2126">
            <v>745761.91534686927</v>
          </cell>
          <cell r="N2126">
            <v>3258005.6416142234</v>
          </cell>
          <cell r="O2126">
            <v>11202020.689927086</v>
          </cell>
          <cell r="Q2126">
            <v>711683.98946682026</v>
          </cell>
          <cell r="R2126">
            <v>716205.5993710747</v>
          </cell>
          <cell r="S2126">
            <v>794111.11090833484</v>
          </cell>
          <cell r="T2126">
            <v>778550.67046762933</v>
          </cell>
          <cell r="U2126">
            <v>754392.4164992742</v>
          </cell>
          <cell r="V2126">
            <v>644300.15324654849</v>
          </cell>
          <cell r="W2126">
            <v>663605.12729707803</v>
          </cell>
          <cell r="X2126">
            <v>643990.69383000548</v>
          </cell>
          <cell r="Y2126">
            <v>666076.30494597438</v>
          </cell>
          <cell r="Z2126">
            <v>646166.72554993071</v>
          </cell>
          <cell r="AA2126">
            <v>664645.99843084253</v>
          </cell>
          <cell r="AB2126">
            <v>773956.56347693584</v>
          </cell>
          <cell r="AC2126">
            <v>8457685.3534904495</v>
          </cell>
          <cell r="AD2126"/>
          <cell r="AF2126">
            <v>546299.51896769775</v>
          </cell>
          <cell r="AG2126">
            <v>584187.19471477543</v>
          </cell>
          <cell r="AH2126">
            <v>611568.84363807098</v>
          </cell>
          <cell r="AI2126">
            <v>730969.49874336761</v>
          </cell>
          <cell r="AJ2126">
            <v>669981.3382657466</v>
          </cell>
          <cell r="AK2126">
            <v>749615.75308832782</v>
          </cell>
          <cell r="AL2126">
            <v>872189.53439815401</v>
          </cell>
          <cell r="AM2126">
            <v>815160.6172246933</v>
          </cell>
          <cell r="AN2126">
            <v>941892.62163505447</v>
          </cell>
          <cell r="AO2126">
            <v>845543.22869544697</v>
          </cell>
          <cell r="AP2126">
            <v>866535.7739009019</v>
          </cell>
          <cell r="AQ2126">
            <v>1173842.0547901674</v>
          </cell>
          <cell r="AR2126">
            <v>9407785.9780624043</v>
          </cell>
          <cell r="AS2126"/>
          <cell r="AT2126"/>
          <cell r="AU2126"/>
          <cell r="AV2126"/>
          <cell r="AW2126"/>
          <cell r="AX2126"/>
          <cell r="AY2126"/>
          <cell r="AZ2126"/>
          <cell r="BA2126"/>
          <cell r="BB2126"/>
          <cell r="BC2126"/>
          <cell r="BD2126"/>
          <cell r="BE2126"/>
          <cell r="BF2126"/>
          <cell r="BG2126"/>
          <cell r="BH2126"/>
          <cell r="BJ2126">
            <v>546299.51896769775</v>
          </cell>
          <cell r="BK2126">
            <v>584187.19471477543</v>
          </cell>
          <cell r="BL2126">
            <v>611568.84363807098</v>
          </cell>
          <cell r="BM2126">
            <v>730969.49874336761</v>
          </cell>
          <cell r="BN2126">
            <v>669981.3382657466</v>
          </cell>
          <cell r="BO2126">
            <v>749615.75308832782</v>
          </cell>
          <cell r="BP2126">
            <v>872189.53439815401</v>
          </cell>
          <cell r="BQ2126">
            <v>815160.6172246933</v>
          </cell>
          <cell r="BR2126">
            <v>941892.62163505447</v>
          </cell>
          <cell r="BS2126">
            <v>845543.22869544697</v>
          </cell>
          <cell r="BT2126">
            <v>866535.7739009019</v>
          </cell>
          <cell r="BU2126">
            <v>1173842.0547901674</v>
          </cell>
          <cell r="BV2126">
            <v>9407785.9780624043</v>
          </cell>
        </row>
        <row r="2127">
          <cell r="A2127" t="str">
            <v>PeruGross Operating Profit</v>
          </cell>
          <cell r="B2127" t="str">
            <v>Gross Operating Profit</v>
          </cell>
          <cell r="C2127">
            <v>1838680.8889458734</v>
          </cell>
          <cell r="D2127">
            <v>1684107.4057037723</v>
          </cell>
          <cell r="E2127">
            <v>890749.82536764583</v>
          </cell>
          <cell r="F2127">
            <v>815312.44150246272</v>
          </cell>
          <cell r="G2127">
            <v>1190896.791934005</v>
          </cell>
          <cell r="H2127">
            <v>570053.2911244838</v>
          </cell>
          <cell r="I2127">
            <v>1281934.8906632022</v>
          </cell>
          <cell r="J2127">
            <v>1445896.2828435805</v>
          </cell>
          <cell r="K2127">
            <v>1032997.5073519122</v>
          </cell>
          <cell r="L2127">
            <v>1196973.2528744037</v>
          </cell>
          <cell r="M2127">
            <v>818855.54594070511</v>
          </cell>
          <cell r="N2127">
            <v>592721.45800756454</v>
          </cell>
          <cell r="O2127">
            <v>13359179.582259621</v>
          </cell>
          <cell r="Q2127">
            <v>1537682.2334661395</v>
          </cell>
          <cell r="R2127">
            <v>1380771.2213294695</v>
          </cell>
          <cell r="S2127">
            <v>1078885.7189518188</v>
          </cell>
          <cell r="T2127">
            <v>1068715.8150903035</v>
          </cell>
          <cell r="U2127">
            <v>1086634.6923648217</v>
          </cell>
          <cell r="V2127">
            <v>435728.32694578147</v>
          </cell>
          <cell r="W2127">
            <v>897871.80262293876</v>
          </cell>
          <cell r="X2127">
            <v>995678.46909837553</v>
          </cell>
          <cell r="Y2127">
            <v>879605.72886603791</v>
          </cell>
          <cell r="Z2127">
            <v>835191.59616467683</v>
          </cell>
          <cell r="AA2127">
            <v>703585.92150516482</v>
          </cell>
          <cell r="AB2127">
            <v>1181673.8418482156</v>
          </cell>
          <cell r="AC2127">
            <v>12082025.368253745</v>
          </cell>
          <cell r="AF2127">
            <v>1484918.9022365664</v>
          </cell>
          <cell r="AG2127">
            <v>1490158.7845980292</v>
          </cell>
          <cell r="AH2127">
            <v>1151275.3758088518</v>
          </cell>
          <cell r="AI2127">
            <v>695858.14373764768</v>
          </cell>
          <cell r="AJ2127">
            <v>837394.94184130081</v>
          </cell>
          <cell r="AK2127">
            <v>743331.9541107046</v>
          </cell>
          <cell r="AL2127">
            <v>1396207.7275066082</v>
          </cell>
          <cell r="AM2127">
            <v>1429454.8232974075</v>
          </cell>
          <cell r="AN2127">
            <v>854204.33311515651</v>
          </cell>
          <cell r="AO2127">
            <v>1613359.442226483</v>
          </cell>
          <cell r="AP2127">
            <v>1166264.6564038317</v>
          </cell>
          <cell r="AQ2127">
            <v>891638.89087954361</v>
          </cell>
          <cell r="AR2127">
            <v>13754067.975762131</v>
          </cell>
          <cell r="AU2127"/>
          <cell r="AV2127"/>
          <cell r="AW2127"/>
          <cell r="AX2127"/>
          <cell r="AY2127"/>
          <cell r="AZ2127"/>
          <cell r="BA2127"/>
          <cell r="BB2127"/>
          <cell r="BC2127"/>
          <cell r="BD2127"/>
          <cell r="BE2127"/>
          <cell r="BF2127"/>
          <cell r="BG2127"/>
          <cell r="BJ2127">
            <v>1484918.9022365664</v>
          </cell>
          <cell r="BK2127">
            <v>1490158.7845980292</v>
          </cell>
          <cell r="BL2127">
            <v>1151275.3758088518</v>
          </cell>
          <cell r="BM2127">
            <v>695858.14373764768</v>
          </cell>
          <cell r="BN2127">
            <v>837394.94184130081</v>
          </cell>
          <cell r="BO2127">
            <v>743331.9541107046</v>
          </cell>
          <cell r="BP2127">
            <v>1396207.7275066082</v>
          </cell>
          <cell r="BQ2127">
            <v>1429454.8232974075</v>
          </cell>
          <cell r="BR2127">
            <v>854204.33311515651</v>
          </cell>
          <cell r="BS2127">
            <v>1613359.442226483</v>
          </cell>
          <cell r="BT2127">
            <v>1166264.6564038317</v>
          </cell>
          <cell r="BU2127">
            <v>891638.89087954361</v>
          </cell>
          <cell r="BV2127">
            <v>13754067.975762131</v>
          </cell>
        </row>
        <row r="2128">
          <cell r="A2128" t="str">
            <v>PeruMargin %</v>
          </cell>
          <cell r="B2128" t="str">
            <v>Margin %</v>
          </cell>
          <cell r="C2128">
            <v>0.50566227762791072</v>
          </cell>
          <cell r="D2128">
            <v>0.48895296371072988</v>
          </cell>
          <cell r="E2128">
            <v>0.33793769927887823</v>
          </cell>
          <cell r="F2128">
            <v>0.34663370580065028</v>
          </cell>
          <cell r="G2128">
            <v>0.43359830584119263</v>
          </cell>
          <cell r="H2128">
            <v>0.29030383690810796</v>
          </cell>
          <cell r="I2128">
            <v>0.43463223573520227</v>
          </cell>
          <cell r="J2128">
            <v>0.46390480938080864</v>
          </cell>
          <cell r="K2128">
            <v>0.39036945477465557</v>
          </cell>
          <cell r="L2128">
            <v>0.40711242489043742</v>
          </cell>
          <cell r="M2128">
            <v>0.33128519577675408</v>
          </cell>
          <cell r="N2128">
            <v>0.20982723689714092</v>
          </cell>
          <cell r="O2128">
            <v>0.39608811314655057</v>
          </cell>
          <cell r="Q2128">
            <v>0.4637269597091897</v>
          </cell>
          <cell r="R2128">
            <v>0.44256801041374483</v>
          </cell>
          <cell r="S2128">
            <v>0.35464763618229395</v>
          </cell>
          <cell r="T2128">
            <v>0.37161319097428674</v>
          </cell>
          <cell r="U2128">
            <v>0.37373455044533138</v>
          </cell>
          <cell r="V2128">
            <v>0.23359105830391325</v>
          </cell>
          <cell r="W2128">
            <v>0.36360880049912248</v>
          </cell>
          <cell r="X2128">
            <v>0.40138115887491865</v>
          </cell>
          <cell r="Y2128">
            <v>0.36920384117128346</v>
          </cell>
          <cell r="Z2128">
            <v>0.35566659065632361</v>
          </cell>
          <cell r="AA2128">
            <v>0.31983770060254929</v>
          </cell>
          <cell r="AB2128">
            <v>0.39256499553383473</v>
          </cell>
          <cell r="AC2128">
            <v>0.37735926699470501</v>
          </cell>
          <cell r="AD2128"/>
          <cell r="AF2128">
            <v>0.5670205788041357</v>
          </cell>
          <cell r="AG2128">
            <v>0.56279922674521277</v>
          </cell>
          <cell r="AH2128">
            <v>0.48574231341315122</v>
          </cell>
          <cell r="AI2128">
            <v>0.35017776229635711</v>
          </cell>
          <cell r="AJ2128">
            <v>0.40062508169064587</v>
          </cell>
          <cell r="AK2128">
            <v>0.33593396232046724</v>
          </cell>
          <cell r="AL2128">
            <v>0.43581127638623696</v>
          </cell>
          <cell r="AM2128">
            <v>0.44984986945464511</v>
          </cell>
          <cell r="AN2128">
            <v>0.32125161218544607</v>
          </cell>
          <cell r="AO2128">
            <v>0.46203192466851001</v>
          </cell>
          <cell r="AP2128">
            <v>0.39378642146428611</v>
          </cell>
          <cell r="AQ2128">
            <v>0.28477329890693953</v>
          </cell>
          <cell r="AR2128">
            <v>0.42252960375223669</v>
          </cell>
          <cell r="AS2128"/>
          <cell r="AT2128"/>
          <cell r="AU2128"/>
          <cell r="AV2128"/>
          <cell r="AW2128"/>
          <cell r="AX2128"/>
          <cell r="AY2128"/>
          <cell r="AZ2128"/>
          <cell r="BA2128"/>
          <cell r="BB2128"/>
          <cell r="BC2128"/>
          <cell r="BD2128"/>
          <cell r="BE2128"/>
          <cell r="BF2128"/>
          <cell r="BG2128"/>
          <cell r="BH2128"/>
          <cell r="BJ2128">
            <v>0.5670205788041357</v>
          </cell>
          <cell r="BK2128">
            <v>0.56279922674521277</v>
          </cell>
          <cell r="BL2128">
            <v>0.48574231341315122</v>
          </cell>
          <cell r="BM2128">
            <v>0.35017776229635711</v>
          </cell>
          <cell r="BN2128">
            <v>0.40062508169064587</v>
          </cell>
          <cell r="BO2128">
            <v>0.33593396232046724</v>
          </cell>
          <cell r="BP2128">
            <v>0.43581127638623696</v>
          </cell>
          <cell r="BQ2128">
            <v>0.44984986945464511</v>
          </cell>
          <cell r="BR2128">
            <v>0.32125161218544607</v>
          </cell>
          <cell r="BS2128">
            <v>0.46203192466851001</v>
          </cell>
          <cell r="BT2128">
            <v>0.39378642146428611</v>
          </cell>
          <cell r="BU2128">
            <v>0.28477329890693953</v>
          </cell>
          <cell r="BV2128">
            <v>0.42252960375223669</v>
          </cell>
        </row>
        <row r="2129">
          <cell r="A2129" t="str">
            <v>PeruTaxes</v>
          </cell>
          <cell r="B2129" t="str">
            <v>Taxes</v>
          </cell>
          <cell r="C2129">
            <v>21104.082312968781</v>
          </cell>
          <cell r="D2129">
            <v>21579.42042318307</v>
          </cell>
          <cell r="E2129">
            <v>29796.819852941182</v>
          </cell>
          <cell r="F2129">
            <v>23987.961822660094</v>
          </cell>
          <cell r="G2129">
            <v>23606.831652917808</v>
          </cell>
          <cell r="H2129">
            <v>23651.152461859034</v>
          </cell>
          <cell r="I2129">
            <v>25179.863906033621</v>
          </cell>
          <cell r="J2129">
            <v>22513.066475954092</v>
          </cell>
          <cell r="K2129">
            <v>28112.142837137653</v>
          </cell>
          <cell r="L2129">
            <v>33882.185865983156</v>
          </cell>
          <cell r="M2129">
            <v>26481.096876560972</v>
          </cell>
          <cell r="N2129">
            <v>31636.521055915448</v>
          </cell>
          <cell r="O2129">
            <v>311531.14554411493</v>
          </cell>
          <cell r="P2129"/>
          <cell r="Q2129">
            <v>17614.246453509906</v>
          </cell>
          <cell r="R2129">
            <v>17640.636086568848</v>
          </cell>
          <cell r="S2129">
            <v>17997.483631836341</v>
          </cell>
          <cell r="T2129">
            <v>17776.753683806095</v>
          </cell>
          <cell r="U2129">
            <v>17666.37646828347</v>
          </cell>
          <cell r="V2129">
            <v>17754.307888519455</v>
          </cell>
          <cell r="W2129">
            <v>17611.673286040626</v>
          </cell>
          <cell r="X2129">
            <v>17607.47495137604</v>
          </cell>
          <cell r="Y2129">
            <v>17623.923652168105</v>
          </cell>
          <cell r="Z2129">
            <v>17662.572649092715</v>
          </cell>
          <cell r="AA2129">
            <v>17660.618371287419</v>
          </cell>
          <cell r="AB2129">
            <v>17732.151671824075</v>
          </cell>
          <cell r="AC2129">
            <v>212348.21879431308</v>
          </cell>
          <cell r="AD2129"/>
          <cell r="AE2129"/>
          <cell r="AF2129">
            <v>16908.190723134543</v>
          </cell>
          <cell r="AG2129">
            <v>16902.98439716312</v>
          </cell>
          <cell r="AH2129">
            <v>17634.154029140645</v>
          </cell>
          <cell r="AI2129">
            <v>17956.918487309402</v>
          </cell>
          <cell r="AJ2129">
            <v>17448.641094261075</v>
          </cell>
          <cell r="AK2129">
            <v>17794.413188142767</v>
          </cell>
          <cell r="AL2129">
            <v>17500.383928571431</v>
          </cell>
          <cell r="AM2129">
            <v>18160.180955206171</v>
          </cell>
          <cell r="AN2129">
            <v>17477.074970484064</v>
          </cell>
          <cell r="AO2129">
            <v>17572.783229259592</v>
          </cell>
          <cell r="AP2129">
            <v>5669.2518994739912</v>
          </cell>
          <cell r="AQ2129">
            <v>5786.9404761904771</v>
          </cell>
          <cell r="AR2129">
            <v>186811.91737833727</v>
          </cell>
          <cell r="AS2129"/>
          <cell r="AT2129"/>
          <cell r="AU2129"/>
          <cell r="AV2129"/>
          <cell r="AW2129"/>
          <cell r="AX2129"/>
          <cell r="AY2129"/>
          <cell r="AZ2129"/>
          <cell r="BA2129"/>
          <cell r="BB2129"/>
          <cell r="BC2129"/>
          <cell r="BD2129"/>
          <cell r="BE2129"/>
          <cell r="BF2129"/>
          <cell r="BG2129"/>
          <cell r="BH2129"/>
          <cell r="BI2129"/>
          <cell r="BJ2129">
            <v>16908.190723134543</v>
          </cell>
          <cell r="BK2129">
            <v>16902.98439716312</v>
          </cell>
          <cell r="BL2129">
            <v>17634.154029140645</v>
          </cell>
          <cell r="BM2129">
            <v>17956.918487309402</v>
          </cell>
          <cell r="BN2129">
            <v>17448.641094261075</v>
          </cell>
          <cell r="BO2129">
            <v>17794.413188142767</v>
          </cell>
          <cell r="BP2129">
            <v>17500.383928571431</v>
          </cell>
          <cell r="BQ2129">
            <v>18160.180955206171</v>
          </cell>
          <cell r="BR2129">
            <v>17477.074970484064</v>
          </cell>
          <cell r="BS2129">
            <v>17572.783229259592</v>
          </cell>
          <cell r="BT2129">
            <v>5669.2518994739912</v>
          </cell>
          <cell r="BU2129">
            <v>5786.9404761904771</v>
          </cell>
          <cell r="BV2129">
            <v>186811.91737833727</v>
          </cell>
        </row>
        <row r="2130">
          <cell r="A2130" t="str">
            <v>PeruRent &amp; Leases</v>
          </cell>
          <cell r="B2130" t="str">
            <v>Rent &amp; Leases</v>
          </cell>
          <cell r="C2130">
            <v>0</v>
          </cell>
          <cell r="D2130">
            <v>714.56608402330482</v>
          </cell>
          <cell r="E2130">
            <v>300.49019607843229</v>
          </cell>
          <cell r="F2130">
            <v>56038.020320197029</v>
          </cell>
          <cell r="G2130">
            <v>16514.531011304614</v>
          </cell>
          <cell r="H2130">
            <v>16107.985632477013</v>
          </cell>
          <cell r="I2130">
            <v>17234.853049291323</v>
          </cell>
          <cell r="J2130">
            <v>15344.660258163127</v>
          </cell>
          <cell r="K2130">
            <v>15224.514493768378</v>
          </cell>
          <cell r="L2130">
            <v>14169.72654705236</v>
          </cell>
          <cell r="M2130">
            <v>15493.770751917256</v>
          </cell>
          <cell r="N2130">
            <v>14618.084901518245</v>
          </cell>
          <cell r="O2130">
            <v>181761.20324579108</v>
          </cell>
          <cell r="Q2130">
            <v>3575.5635137573449</v>
          </cell>
          <cell r="R2130">
            <v>840.61666666666667</v>
          </cell>
          <cell r="S2130">
            <v>3803.9240909876808</v>
          </cell>
          <cell r="T2130">
            <v>841.23254304261934</v>
          </cell>
          <cell r="U2130">
            <v>5573.1877152429079</v>
          </cell>
          <cell r="V2130">
            <v>2431.9267968648501</v>
          </cell>
          <cell r="W2130">
            <v>5116.7267725022175</v>
          </cell>
          <cell r="X2130">
            <v>2431.8387254901963</v>
          </cell>
          <cell r="Y2130">
            <v>5155.5450234022137</v>
          </cell>
          <cell r="Z2130">
            <v>2431.5462254901959</v>
          </cell>
          <cell r="AA2130">
            <v>5253.1998982538644</v>
          </cell>
          <cell r="AB2130">
            <v>2431.839217218137</v>
          </cell>
          <cell r="AC2130">
            <v>39887.147188918891</v>
          </cell>
          <cell r="AF2130">
            <v>1853.4687409968308</v>
          </cell>
          <cell r="AG2130">
            <v>5951.5687943262419</v>
          </cell>
          <cell r="AH2130">
            <v>4982.0755278025572</v>
          </cell>
          <cell r="AI2130">
            <v>6516.292716231269</v>
          </cell>
          <cell r="AJ2130">
            <v>6750.208147487363</v>
          </cell>
          <cell r="AK2130">
            <v>4449.1712038717487</v>
          </cell>
          <cell r="AL2130">
            <v>3638.0059523809523</v>
          </cell>
          <cell r="AM2130">
            <v>5012.8270542865621</v>
          </cell>
          <cell r="AN2130">
            <v>4314.8671782762704</v>
          </cell>
          <cell r="AO2130">
            <v>7292.9200118941426</v>
          </cell>
          <cell r="AP2130">
            <v>3892.0163646990063</v>
          </cell>
          <cell r="AQ2130">
            <v>6074.0803571428578</v>
          </cell>
          <cell r="AR2130">
            <v>60727.5020493958</v>
          </cell>
          <cell r="AU2130"/>
          <cell r="AV2130"/>
          <cell r="AW2130"/>
          <cell r="AX2130"/>
          <cell r="AY2130"/>
          <cell r="AZ2130"/>
          <cell r="BA2130"/>
          <cell r="BB2130"/>
          <cell r="BC2130"/>
          <cell r="BD2130"/>
          <cell r="BE2130"/>
          <cell r="BF2130"/>
          <cell r="BG2130"/>
          <cell r="BJ2130">
            <v>1853.4687409968308</v>
          </cell>
          <cell r="BK2130">
            <v>5951.5687943262419</v>
          </cell>
          <cell r="BL2130">
            <v>4982.0755278025572</v>
          </cell>
          <cell r="BM2130">
            <v>6516.292716231269</v>
          </cell>
          <cell r="BN2130">
            <v>6750.208147487363</v>
          </cell>
          <cell r="BO2130">
            <v>4449.1712038717487</v>
          </cell>
          <cell r="BP2130">
            <v>3638.0059523809523</v>
          </cell>
          <cell r="BQ2130">
            <v>5012.8270542865621</v>
          </cell>
          <cell r="BR2130">
            <v>4314.8671782762704</v>
          </cell>
          <cell r="BS2130">
            <v>7292.9200118941426</v>
          </cell>
          <cell r="BT2130">
            <v>3892.0163646990063</v>
          </cell>
          <cell r="BU2130">
            <v>6074.0803571428578</v>
          </cell>
          <cell r="BV2130">
            <v>60727.5020493958</v>
          </cell>
        </row>
        <row r="2131">
          <cell r="A2131" t="str">
            <v>PeruContributions</v>
          </cell>
          <cell r="B2131" t="str">
            <v>Contributions</v>
          </cell>
          <cell r="C2131">
            <v>3384.5135371925553</v>
          </cell>
          <cell r="D2131">
            <v>3445.8662986813861</v>
          </cell>
          <cell r="E2131">
            <v>3501.6176470588243</v>
          </cell>
          <cell r="F2131">
            <v>3456.9334975369457</v>
          </cell>
          <cell r="G2131">
            <v>3406.1411549037575</v>
          </cell>
          <cell r="H2131">
            <v>6993.1373949028821</v>
          </cell>
          <cell r="I2131">
            <v>3865.8776864025722</v>
          </cell>
          <cell r="J2131">
            <v>4337.7960076565478</v>
          </cell>
          <cell r="K2131">
            <v>4288.5581851281322</v>
          </cell>
          <cell r="L2131">
            <v>3911.8501647748076</v>
          </cell>
          <cell r="M2131">
            <v>4100.0783063497202</v>
          </cell>
          <cell r="N2131">
            <v>4933.3620908789799</v>
          </cell>
          <cell r="O2131">
            <v>49625.73197146711</v>
          </cell>
          <cell r="Q2131">
            <v>1276.6080720117952</v>
          </cell>
          <cell r="R2131">
            <v>1842.0873183813098</v>
          </cell>
          <cell r="S2131">
            <v>1582.6903706197202</v>
          </cell>
          <cell r="T2131">
            <v>1301.1747185152908</v>
          </cell>
          <cell r="U2131">
            <v>1285.4030787859922</v>
          </cell>
          <cell r="V2131">
            <v>1297.7716918148494</v>
          </cell>
          <cell r="W2131">
            <v>1172.747546029412</v>
          </cell>
          <cell r="X2131">
            <v>1299.5553541050833</v>
          </cell>
          <cell r="Y2131">
            <v>1282.8443948912329</v>
          </cell>
          <cell r="Z2131">
            <v>1405.8828914895696</v>
          </cell>
          <cell r="AA2131">
            <v>1409.4772879581558</v>
          </cell>
          <cell r="AB2131">
            <v>1424.7371532300431</v>
          </cell>
          <cell r="AC2131">
            <v>16580.979877832455</v>
          </cell>
          <cell r="AF2131">
            <v>485.97810429271101</v>
          </cell>
          <cell r="AG2131">
            <v>677.70496453900716</v>
          </cell>
          <cell r="AH2131">
            <v>502.37288135593224</v>
          </cell>
          <cell r="AI2131">
            <v>638.98594990836887</v>
          </cell>
          <cell r="AJ2131">
            <v>501.65031222123105</v>
          </cell>
          <cell r="AK2131">
            <v>508.53599516031466</v>
          </cell>
          <cell r="AL2131">
            <v>613.375</v>
          </cell>
          <cell r="AM2131">
            <v>709.89617324236133</v>
          </cell>
          <cell r="AN2131">
            <v>427.43506493506504</v>
          </cell>
          <cell r="AO2131">
            <v>447.42194469223909</v>
          </cell>
          <cell r="AP2131">
            <v>853.02454704850959</v>
          </cell>
          <cell r="AQ2131">
            <v>422.30357142857139</v>
          </cell>
          <cell r="AR2131">
            <v>6788.6845088243117</v>
          </cell>
          <cell r="AU2131"/>
          <cell r="AV2131"/>
          <cell r="AW2131"/>
          <cell r="AX2131"/>
          <cell r="AY2131"/>
          <cell r="AZ2131"/>
          <cell r="BA2131"/>
          <cell r="BB2131"/>
          <cell r="BC2131"/>
          <cell r="BD2131"/>
          <cell r="BE2131"/>
          <cell r="BF2131"/>
          <cell r="BG2131"/>
          <cell r="BJ2131">
            <v>485.97810429271101</v>
          </cell>
          <cell r="BK2131">
            <v>677.70496453900716</v>
          </cell>
          <cell r="BL2131">
            <v>502.37288135593224</v>
          </cell>
          <cell r="BM2131">
            <v>638.98594990836887</v>
          </cell>
          <cell r="BN2131">
            <v>501.65031222123105</v>
          </cell>
          <cell r="BO2131">
            <v>508.53599516031466</v>
          </cell>
          <cell r="BP2131">
            <v>613.375</v>
          </cell>
          <cell r="BQ2131">
            <v>709.89617324236133</v>
          </cell>
          <cell r="BR2131">
            <v>427.43506493506504</v>
          </cell>
          <cell r="BS2131">
            <v>447.42194469223909</v>
          </cell>
          <cell r="BT2131">
            <v>853.02454704850959</v>
          </cell>
          <cell r="BU2131">
            <v>422.30357142857139</v>
          </cell>
          <cell r="BV2131">
            <v>6788.6845088243117</v>
          </cell>
        </row>
        <row r="2132">
          <cell r="A2132" t="str">
            <v>PeruInsurances</v>
          </cell>
          <cell r="B2132" t="str">
            <v>Insurances</v>
          </cell>
          <cell r="C2132">
            <v>12681.537278030642</v>
          </cell>
          <cell r="D2132">
            <v>12883.676786261884</v>
          </cell>
          <cell r="E2132">
            <v>12822.460171568629</v>
          </cell>
          <cell r="F2132">
            <v>12879.168719211824</v>
          </cell>
          <cell r="G2132">
            <v>12907.977390772992</v>
          </cell>
          <cell r="H2132">
            <v>12855.184256925117</v>
          </cell>
          <cell r="I2132">
            <v>10981.363333276344</v>
          </cell>
          <cell r="J2132">
            <v>10989.257833589249</v>
          </cell>
          <cell r="K2132">
            <v>10050.512533258647</v>
          </cell>
          <cell r="L2132">
            <v>10767.572757231785</v>
          </cell>
          <cell r="M2132">
            <v>10757.083859783155</v>
          </cell>
          <cell r="N2132">
            <v>12731.431740627482</v>
          </cell>
          <cell r="O2132">
            <v>143307.22666053774</v>
          </cell>
          <cell r="Q2132">
            <v>12728.52000187044</v>
          </cell>
          <cell r="R2132">
            <v>12728.52000187044</v>
          </cell>
          <cell r="S2132">
            <v>12728.52000187044</v>
          </cell>
          <cell r="T2132">
            <v>12728.52000187044</v>
          </cell>
          <cell r="U2132">
            <v>12728.52000187044</v>
          </cell>
          <cell r="V2132">
            <v>12728.52000187044</v>
          </cell>
          <cell r="W2132">
            <v>11741.028122001715</v>
          </cell>
          <cell r="X2132">
            <v>11741.028122001715</v>
          </cell>
          <cell r="Y2132">
            <v>11741.028122001715</v>
          </cell>
          <cell r="Z2132">
            <v>11741.028122001715</v>
          </cell>
          <cell r="AA2132">
            <v>11741.028122001715</v>
          </cell>
          <cell r="AB2132">
            <v>11741.028122001715</v>
          </cell>
          <cell r="AC2132">
            <v>146817.28874323293</v>
          </cell>
          <cell r="AF2132">
            <v>13590.74330164218</v>
          </cell>
          <cell r="AG2132">
            <v>13599.619858156027</v>
          </cell>
          <cell r="AH2132">
            <v>13739.027653880461</v>
          </cell>
          <cell r="AI2132">
            <v>13653.739685894212</v>
          </cell>
          <cell r="AJ2132">
            <v>13620.457924472197</v>
          </cell>
          <cell r="AK2132">
            <v>17603.10949788264</v>
          </cell>
          <cell r="AL2132">
            <v>17465.389880952382</v>
          </cell>
          <cell r="AM2132">
            <v>14141.210323346189</v>
          </cell>
          <cell r="AN2132">
            <v>17916.729634002364</v>
          </cell>
          <cell r="AO2132">
            <v>4465.5842997323825</v>
          </cell>
          <cell r="AP2132">
            <v>12263.44535359439</v>
          </cell>
          <cell r="AQ2132">
            <v>13340.639880952382</v>
          </cell>
          <cell r="AR2132">
            <v>165399.69729450782</v>
          </cell>
          <cell r="AU2132"/>
          <cell r="AV2132"/>
          <cell r="AW2132"/>
          <cell r="AX2132"/>
          <cell r="AY2132"/>
          <cell r="AZ2132"/>
          <cell r="BA2132"/>
          <cell r="BB2132"/>
          <cell r="BC2132"/>
          <cell r="BD2132"/>
          <cell r="BE2132"/>
          <cell r="BF2132"/>
          <cell r="BG2132"/>
          <cell r="BJ2132">
            <v>13590.74330164218</v>
          </cell>
          <cell r="BK2132">
            <v>13599.619858156027</v>
          </cell>
          <cell r="BL2132">
            <v>13739.027653880461</v>
          </cell>
          <cell r="BM2132">
            <v>13653.739685894212</v>
          </cell>
          <cell r="BN2132">
            <v>13620.457924472197</v>
          </cell>
          <cell r="BO2132">
            <v>17603.10949788264</v>
          </cell>
          <cell r="BP2132">
            <v>17465.389880952382</v>
          </cell>
          <cell r="BQ2132">
            <v>14141.210323346189</v>
          </cell>
          <cell r="BR2132">
            <v>17916.729634002364</v>
          </cell>
          <cell r="BS2132">
            <v>4465.5842997323825</v>
          </cell>
          <cell r="BT2132">
            <v>12263.44535359439</v>
          </cell>
          <cell r="BU2132">
            <v>13340.639880952382</v>
          </cell>
          <cell r="BV2132">
            <v>165399.69729450782</v>
          </cell>
        </row>
        <row r="2133">
          <cell r="A2133" t="str">
            <v>Peru(+/-) Foreing Gain/Loss (Realized)</v>
          </cell>
          <cell r="B2133" t="str">
            <v>(+/-) Foreing Gain/Loss (Realized)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U2133"/>
          <cell r="AV2133"/>
          <cell r="AW2133"/>
          <cell r="AX2133"/>
          <cell r="AY2133"/>
          <cell r="AZ2133"/>
          <cell r="BA2133"/>
          <cell r="BB2133"/>
          <cell r="BC2133"/>
          <cell r="BD2133"/>
          <cell r="BE2133"/>
          <cell r="BF2133"/>
          <cell r="BG2133"/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</row>
        <row r="2134">
          <cell r="A2134" t="str">
            <v>PeruTotal Fixed Charges</v>
          </cell>
          <cell r="B2134" t="str">
            <v>Total Fixed Charges</v>
          </cell>
          <cell r="C2134">
            <v>37170.133128191977</v>
          </cell>
          <cell r="D2134">
            <v>38623.529592149644</v>
          </cell>
          <cell r="E2134">
            <v>46421.38786764707</v>
          </cell>
          <cell r="F2134">
            <v>96362.084359605898</v>
          </cell>
          <cell r="G2134">
            <v>56435.481209899175</v>
          </cell>
          <cell r="H2134">
            <v>59607.459746164051</v>
          </cell>
          <cell r="I2134">
            <v>57261.957975003854</v>
          </cell>
          <cell r="J2134">
            <v>53184.780575363016</v>
          </cell>
          <cell r="K2134">
            <v>57675.728049292811</v>
          </cell>
          <cell r="L2134">
            <v>62731.335335042109</v>
          </cell>
          <cell r="M2134">
            <v>56832.029794611102</v>
          </cell>
          <cell r="N2134">
            <v>63919.399788940151</v>
          </cell>
          <cell r="O2134">
            <v>686225.30742191093</v>
          </cell>
          <cell r="Q2134">
            <v>35194.938041149486</v>
          </cell>
          <cell r="R2134">
            <v>33051.86007348726</v>
          </cell>
          <cell r="S2134">
            <v>36112.618095314181</v>
          </cell>
          <cell r="T2134">
            <v>32647.680947234447</v>
          </cell>
          <cell r="U2134">
            <v>37253.487264182811</v>
          </cell>
          <cell r="V2134">
            <v>34212.526379069597</v>
          </cell>
          <cell r="W2134">
            <v>35642.175726573972</v>
          </cell>
          <cell r="X2134">
            <v>33079.897152973033</v>
          </cell>
          <cell r="Y2134">
            <v>35803.341192463267</v>
          </cell>
          <cell r="Z2134">
            <v>33241.029888074198</v>
          </cell>
          <cell r="AA2134">
            <v>36064.323679501154</v>
          </cell>
          <cell r="AB2134">
            <v>33329.756164273967</v>
          </cell>
          <cell r="AC2134">
            <v>415633.63460429735</v>
          </cell>
          <cell r="AF2134">
            <v>32838.380870066263</v>
          </cell>
          <cell r="AG2134">
            <v>37131.878014184396</v>
          </cell>
          <cell r="AH2134">
            <v>36857.630092179592</v>
          </cell>
          <cell r="AI2134">
            <v>38765.936839343252</v>
          </cell>
          <cell r="AJ2134">
            <v>38320.957478441866</v>
          </cell>
          <cell r="AK2134">
            <v>40355.229885057473</v>
          </cell>
          <cell r="AL2134">
            <v>39217.154761904763</v>
          </cell>
          <cell r="AM2134">
            <v>38024.114506081285</v>
          </cell>
          <cell r="AN2134">
            <v>40136.10684769776</v>
          </cell>
          <cell r="AO2134">
            <v>29778.709485578358</v>
          </cell>
          <cell r="AP2134">
            <v>22677.738164815899</v>
          </cell>
          <cell r="AQ2134">
            <v>25623.96428571429</v>
          </cell>
          <cell r="AR2134">
            <v>419727.80123106518</v>
          </cell>
          <cell r="AU2134"/>
          <cell r="AV2134"/>
          <cell r="AW2134"/>
          <cell r="AX2134"/>
          <cell r="AY2134"/>
          <cell r="AZ2134"/>
          <cell r="BA2134"/>
          <cell r="BB2134"/>
          <cell r="BC2134"/>
          <cell r="BD2134"/>
          <cell r="BE2134"/>
          <cell r="BF2134"/>
          <cell r="BG2134"/>
          <cell r="BJ2134">
            <v>32838.380870066263</v>
          </cell>
          <cell r="BK2134">
            <v>37131.878014184396</v>
          </cell>
          <cell r="BL2134">
            <v>36857.630092179592</v>
          </cell>
          <cell r="BM2134">
            <v>38765.936839343252</v>
          </cell>
          <cell r="BN2134">
            <v>38320.957478441866</v>
          </cell>
          <cell r="BO2134">
            <v>40355.229885057473</v>
          </cell>
          <cell r="BP2134">
            <v>39217.154761904763</v>
          </cell>
          <cell r="BQ2134">
            <v>38024.114506081285</v>
          </cell>
          <cell r="BR2134">
            <v>40136.10684769776</v>
          </cell>
          <cell r="BS2134">
            <v>29778.709485578358</v>
          </cell>
          <cell r="BT2134">
            <v>22677.738164815899</v>
          </cell>
          <cell r="BU2134">
            <v>25623.96428571429</v>
          </cell>
          <cell r="BV2134">
            <v>419727.80123106518</v>
          </cell>
        </row>
        <row r="2135">
          <cell r="A2135" t="str">
            <v>PeruBase Fees</v>
          </cell>
          <cell r="B2135" t="str">
            <v>Base Fees</v>
          </cell>
          <cell r="C2135">
            <v>51992.655939483302</v>
          </cell>
          <cell r="D2135">
            <v>52705.136461208225</v>
          </cell>
          <cell r="E2135">
            <v>52494.754901960783</v>
          </cell>
          <cell r="F2135">
            <v>88009.057881773406</v>
          </cell>
          <cell r="G2135">
            <v>18091.151848457077</v>
          </cell>
          <cell r="H2135">
            <v>52603.939703032345</v>
          </cell>
          <cell r="I2135">
            <v>52867.091589871612</v>
          </cell>
          <cell r="J2135">
            <v>52833.361799990133</v>
          </cell>
          <cell r="K2135">
            <v>53227.445735891335</v>
          </cell>
          <cell r="L2135">
            <v>52787.703844745483</v>
          </cell>
          <cell r="M2135">
            <v>52706.0570622632</v>
          </cell>
          <cell r="N2135">
            <v>52771.570084963183</v>
          </cell>
          <cell r="O2135">
            <v>633089.92685364024</v>
          </cell>
          <cell r="Q2135">
            <v>93538.498704581274</v>
          </cell>
          <cell r="R2135">
            <v>93947.298627641794</v>
          </cell>
          <cell r="S2135">
            <v>108710.03476468836</v>
          </cell>
          <cell r="T2135">
            <v>102586.98397142938</v>
          </cell>
          <cell r="U2135">
            <v>103957.6965260935</v>
          </cell>
          <cell r="V2135">
            <v>100995.11324492382</v>
          </cell>
          <cell r="W2135">
            <v>96863.519423858845</v>
          </cell>
          <cell r="X2135">
            <v>125934.97679839852</v>
          </cell>
          <cell r="Y2135">
            <v>92035.487988878769</v>
          </cell>
          <cell r="Z2135">
            <v>104019.03471704693</v>
          </cell>
          <cell r="AA2135">
            <v>107903.16657491247</v>
          </cell>
          <cell r="AB2135">
            <v>65364.741869010213</v>
          </cell>
          <cell r="AC2135">
            <v>1195856.5532114638</v>
          </cell>
          <cell r="AF2135">
            <v>94973.514837222698</v>
          </cell>
          <cell r="AG2135">
            <v>97130.754609929078</v>
          </cell>
          <cell r="AH2135">
            <v>112143.20249776985</v>
          </cell>
          <cell r="AI2135">
            <v>108202.23417268557</v>
          </cell>
          <cell r="AJ2135">
            <v>109118.09991079394</v>
          </cell>
          <cell r="AK2135">
            <v>105635.0514216576</v>
          </cell>
          <cell r="AL2135">
            <v>100968.29761904762</v>
          </cell>
          <cell r="AM2135">
            <v>127688.28834173836</v>
          </cell>
          <cell r="AN2135">
            <v>96103.816410861866</v>
          </cell>
          <cell r="AO2135">
            <v>108761.73654475174</v>
          </cell>
          <cell r="AP2135">
            <v>115865.88252483927</v>
          </cell>
          <cell r="AQ2135">
            <v>107848.34821428574</v>
          </cell>
          <cell r="AR2135">
            <v>1284439.2271055833</v>
          </cell>
          <cell r="AU2135"/>
          <cell r="AV2135"/>
          <cell r="AW2135"/>
          <cell r="AX2135"/>
          <cell r="AY2135"/>
          <cell r="AZ2135"/>
          <cell r="BA2135"/>
          <cell r="BB2135"/>
          <cell r="BC2135"/>
          <cell r="BD2135"/>
          <cell r="BE2135"/>
          <cell r="BF2135"/>
          <cell r="BG2135"/>
          <cell r="BJ2135">
            <v>94973.514837222698</v>
          </cell>
          <cell r="BK2135">
            <v>97130.754609929078</v>
          </cell>
          <cell r="BL2135">
            <v>112143.20249776985</v>
          </cell>
          <cell r="BM2135">
            <v>108202.23417268557</v>
          </cell>
          <cell r="BN2135">
            <v>109118.09991079394</v>
          </cell>
          <cell r="BO2135">
            <v>105635.0514216576</v>
          </cell>
          <cell r="BP2135">
            <v>100968.29761904762</v>
          </cell>
          <cell r="BQ2135">
            <v>127688.28834173836</v>
          </cell>
          <cell r="BR2135">
            <v>96103.816410861866</v>
          </cell>
          <cell r="BS2135">
            <v>108761.73654475174</v>
          </cell>
          <cell r="BT2135">
            <v>115865.88252483927</v>
          </cell>
          <cell r="BU2135">
            <v>107848.34821428574</v>
          </cell>
          <cell r="BV2135">
            <v>1284439.2271055833</v>
          </cell>
        </row>
        <row r="2136">
          <cell r="A2136" t="str">
            <v>PeruIncentive Fees</v>
          </cell>
          <cell r="B2136" t="str">
            <v>Incentive Fees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U2136"/>
          <cell r="AV2136"/>
          <cell r="AW2136"/>
          <cell r="AX2136"/>
          <cell r="AY2136"/>
          <cell r="AZ2136"/>
          <cell r="BA2136"/>
          <cell r="BB2136"/>
          <cell r="BC2136"/>
          <cell r="BD2136"/>
          <cell r="BE2136"/>
          <cell r="BF2136"/>
          <cell r="BG2136"/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</row>
        <row r="2137">
          <cell r="A2137" t="str">
            <v>PeruLicense Fees</v>
          </cell>
          <cell r="B2137" t="str">
            <v>License Fees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U2137"/>
          <cell r="AV2137"/>
          <cell r="AW2137"/>
          <cell r="AX2137"/>
          <cell r="AY2137"/>
          <cell r="AZ2137"/>
          <cell r="BA2137"/>
          <cell r="BB2137"/>
          <cell r="BC2137"/>
          <cell r="BD2137"/>
          <cell r="BE2137"/>
          <cell r="BF2137"/>
          <cell r="BG2137"/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</row>
        <row r="2138">
          <cell r="A2138" t="str">
            <v>PeruOther Fees</v>
          </cell>
          <cell r="B2138" t="str">
            <v>Other Fees</v>
          </cell>
          <cell r="C2138">
            <v>45130.442122358276</v>
          </cell>
          <cell r="D2138">
            <v>41454.204231830729</v>
          </cell>
          <cell r="E2138">
            <v>51030.903799019608</v>
          </cell>
          <cell r="F2138">
            <v>44458.568349753696</v>
          </cell>
          <cell r="G2138">
            <v>49935.221509318668</v>
          </cell>
          <cell r="H2138">
            <v>51379.793958646012</v>
          </cell>
          <cell r="I2138">
            <v>48666.366325291936</v>
          </cell>
          <cell r="J2138">
            <v>40515.419532613945</v>
          </cell>
          <cell r="K2138">
            <v>41582.902114549775</v>
          </cell>
          <cell r="L2138">
            <v>44394.344489198091</v>
          </cell>
          <cell r="M2138">
            <v>35545.164105427088</v>
          </cell>
          <cell r="N2138">
            <v>34615.817163633008</v>
          </cell>
          <cell r="O2138">
            <v>528709.14770164085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U2138"/>
          <cell r="AV2138"/>
          <cell r="AW2138"/>
          <cell r="AX2138"/>
          <cell r="AY2138"/>
          <cell r="AZ2138"/>
          <cell r="BA2138"/>
          <cell r="BB2138"/>
          <cell r="BC2138"/>
          <cell r="BD2138"/>
          <cell r="BE2138"/>
          <cell r="BF2138"/>
          <cell r="BG2138"/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</row>
        <row r="2139">
          <cell r="A2139" t="str">
            <v>PeruTotal Management Fees</v>
          </cell>
          <cell r="B2139" t="str">
            <v>Total Management Fees</v>
          </cell>
          <cell r="C2139">
            <v>97123.098061841578</v>
          </cell>
          <cell r="D2139">
            <v>94159.340693038946</v>
          </cell>
          <cell r="E2139">
            <v>103525.65870098039</v>
          </cell>
          <cell r="F2139">
            <v>132467.6262315271</v>
          </cell>
          <cell r="G2139">
            <v>68026.373357775738</v>
          </cell>
          <cell r="H2139">
            <v>103983.73366167836</v>
          </cell>
          <cell r="I2139">
            <v>101533.45791516354</v>
          </cell>
          <cell r="J2139">
            <v>93348.781332604078</v>
          </cell>
          <cell r="K2139">
            <v>94810.347850441118</v>
          </cell>
          <cell r="L2139">
            <v>97182.048333943574</v>
          </cell>
          <cell r="M2139">
            <v>88251.221167690295</v>
          </cell>
          <cell r="N2139">
            <v>87387.387248596191</v>
          </cell>
          <cell r="O2139">
            <v>1161799.0745552811</v>
          </cell>
          <cell r="Q2139">
            <v>93538.498704581274</v>
          </cell>
          <cell r="R2139">
            <v>93947.298627641794</v>
          </cell>
          <cell r="S2139">
            <v>108710.03476468836</v>
          </cell>
          <cell r="T2139">
            <v>102586.98397142938</v>
          </cell>
          <cell r="U2139">
            <v>103957.6965260935</v>
          </cell>
          <cell r="V2139">
            <v>100995.11324492382</v>
          </cell>
          <cell r="W2139">
            <v>96863.519423858845</v>
          </cell>
          <cell r="X2139">
            <v>125934.97679839852</v>
          </cell>
          <cell r="Y2139">
            <v>92035.487988878769</v>
          </cell>
          <cell r="Z2139">
            <v>104019.03471704693</v>
          </cell>
          <cell r="AA2139">
            <v>107903.16657491247</v>
          </cell>
          <cell r="AB2139">
            <v>65364.741869010213</v>
          </cell>
          <cell r="AC2139">
            <v>1195856.5532114638</v>
          </cell>
          <cell r="AF2139">
            <v>94973.514837222698</v>
          </cell>
          <cell r="AG2139">
            <v>97130.754609929078</v>
          </cell>
          <cell r="AH2139">
            <v>112143.20249776985</v>
          </cell>
          <cell r="AI2139">
            <v>108202.23417268557</v>
          </cell>
          <cell r="AJ2139">
            <v>109118.09991079394</v>
          </cell>
          <cell r="AK2139">
            <v>105635.0514216576</v>
          </cell>
          <cell r="AL2139">
            <v>100968.29761904762</v>
          </cell>
          <cell r="AM2139">
            <v>127688.28834173836</v>
          </cell>
          <cell r="AN2139">
            <v>96103.816410861866</v>
          </cell>
          <cell r="AO2139">
            <v>108761.73654475174</v>
          </cell>
          <cell r="AP2139">
            <v>115865.88252483927</v>
          </cell>
          <cell r="AQ2139">
            <v>107848.34821428574</v>
          </cell>
          <cell r="AR2139">
            <v>1284439.2271055833</v>
          </cell>
          <cell r="AU2139"/>
          <cell r="AV2139"/>
          <cell r="AW2139"/>
          <cell r="AX2139"/>
          <cell r="AY2139"/>
          <cell r="AZ2139"/>
          <cell r="BA2139"/>
          <cell r="BB2139"/>
          <cell r="BC2139"/>
          <cell r="BD2139"/>
          <cell r="BE2139"/>
          <cell r="BF2139"/>
          <cell r="BG2139"/>
          <cell r="BJ2139">
            <v>94973.514837222698</v>
          </cell>
          <cell r="BK2139">
            <v>97130.754609929078</v>
          </cell>
          <cell r="BL2139">
            <v>112143.20249776985</v>
          </cell>
          <cell r="BM2139">
            <v>108202.23417268557</v>
          </cell>
          <cell r="BN2139">
            <v>109118.09991079394</v>
          </cell>
          <cell r="BO2139">
            <v>105635.0514216576</v>
          </cell>
          <cell r="BP2139">
            <v>100968.29761904762</v>
          </cell>
          <cell r="BQ2139">
            <v>127688.28834173836</v>
          </cell>
          <cell r="BR2139">
            <v>96103.816410861866</v>
          </cell>
          <cell r="BS2139">
            <v>108761.73654475174</v>
          </cell>
          <cell r="BT2139">
            <v>115865.88252483927</v>
          </cell>
          <cell r="BU2139">
            <v>107848.34821428574</v>
          </cell>
          <cell r="BV2139">
            <v>1284439.2271055833</v>
          </cell>
        </row>
        <row r="2140">
          <cell r="A2140" t="str">
            <v>PeruEBITDAL</v>
          </cell>
          <cell r="B2140" t="str">
            <v>EBITDAL</v>
          </cell>
          <cell r="C2140">
            <v>1704387.6577558396</v>
          </cell>
          <cell r="D2140">
            <v>1551324.5354185838</v>
          </cell>
          <cell r="E2140">
            <v>740802.77879901836</v>
          </cell>
          <cell r="F2140">
            <v>586482.73091132974</v>
          </cell>
          <cell r="G2140">
            <v>1066434.9373663301</v>
          </cell>
          <cell r="H2140">
            <v>406462.09771664138</v>
          </cell>
          <cell r="I2140">
            <v>1123139.4747730347</v>
          </cell>
          <cell r="J2140">
            <v>1299362.7209356134</v>
          </cell>
          <cell r="K2140">
            <v>880511.43145217828</v>
          </cell>
          <cell r="L2140">
            <v>1037059.869205418</v>
          </cell>
          <cell r="M2140">
            <v>673772.29497840372</v>
          </cell>
          <cell r="N2140">
            <v>441414.67097002827</v>
          </cell>
          <cell r="O2140">
            <v>11511155.200282428</v>
          </cell>
          <cell r="Q2140">
            <v>1408948.7967204088</v>
          </cell>
          <cell r="R2140">
            <v>1253772.0626283404</v>
          </cell>
          <cell r="S2140">
            <v>934063.06609181629</v>
          </cell>
          <cell r="T2140">
            <v>933481.15017163975</v>
          </cell>
          <cell r="U2140">
            <v>945423.50857454527</v>
          </cell>
          <cell r="V2140">
            <v>300520.68732178805</v>
          </cell>
          <cell r="W2140">
            <v>765366.107472506</v>
          </cell>
          <cell r="X2140">
            <v>836663.595147004</v>
          </cell>
          <cell r="Y2140">
            <v>751766.89968469588</v>
          </cell>
          <cell r="Z2140">
            <v>697931.53155955579</v>
          </cell>
          <cell r="AA2140">
            <v>559618.43125075113</v>
          </cell>
          <cell r="AB2140">
            <v>1082979.3438149313</v>
          </cell>
          <cell r="AC2140">
            <v>10470535.180437984</v>
          </cell>
          <cell r="AF2140">
            <v>1357107.0065292774</v>
          </cell>
          <cell r="AG2140">
            <v>1355896.1519739158</v>
          </cell>
          <cell r="AH2140">
            <v>1002274.5432189023</v>
          </cell>
          <cell r="AI2140">
            <v>548889.97272561886</v>
          </cell>
          <cell r="AJ2140">
            <v>689955.88445206499</v>
          </cell>
          <cell r="AK2140">
            <v>597341.67280398961</v>
          </cell>
          <cell r="AL2140">
            <v>1256022.2751256558</v>
          </cell>
          <cell r="AM2140">
            <v>1263742.420449588</v>
          </cell>
          <cell r="AN2140">
            <v>717964.40985659685</v>
          </cell>
          <cell r="AO2140">
            <v>1474818.9961961529</v>
          </cell>
          <cell r="AP2140">
            <v>1027721.0357141766</v>
          </cell>
          <cell r="AQ2140">
            <v>758166.5783795435</v>
          </cell>
          <cell r="AR2140">
            <v>12049900.947425481</v>
          </cell>
          <cell r="AU2140"/>
          <cell r="AV2140"/>
          <cell r="AW2140"/>
          <cell r="AX2140"/>
          <cell r="AY2140"/>
          <cell r="AZ2140"/>
          <cell r="BA2140"/>
          <cell r="BB2140"/>
          <cell r="BC2140"/>
          <cell r="BD2140"/>
          <cell r="BE2140"/>
          <cell r="BF2140"/>
          <cell r="BG2140"/>
          <cell r="BJ2140">
            <v>1357107.0065292774</v>
          </cell>
          <cell r="BK2140">
            <v>1355896.1519739158</v>
          </cell>
          <cell r="BL2140">
            <v>1002274.5432189023</v>
          </cell>
          <cell r="BM2140">
            <v>548889.97272561886</v>
          </cell>
          <cell r="BN2140">
            <v>689955.88445206499</v>
          </cell>
          <cell r="BO2140">
            <v>597341.67280398961</v>
          </cell>
          <cell r="BP2140">
            <v>1256022.2751256558</v>
          </cell>
          <cell r="BQ2140">
            <v>1263742.420449588</v>
          </cell>
          <cell r="BR2140">
            <v>717964.40985659685</v>
          </cell>
          <cell r="BS2140">
            <v>1474818.9961961529</v>
          </cell>
          <cell r="BT2140">
            <v>1027721.0357141766</v>
          </cell>
          <cell r="BU2140">
            <v>758166.5783795435</v>
          </cell>
          <cell r="BV2140">
            <v>12049900.947425481</v>
          </cell>
        </row>
        <row r="2141">
          <cell r="A2141" t="str">
            <v>PeruMargin %</v>
          </cell>
          <cell r="B2141" t="str">
            <v>Margin %</v>
          </cell>
          <cell r="C2141">
            <v>0.46872981068281971</v>
          </cell>
          <cell r="D2141">
            <v>0.45040163513389903</v>
          </cell>
          <cell r="E2141">
            <v>0.28104994192214766</v>
          </cell>
          <cell r="F2141">
            <v>0.2493457379716261</v>
          </cell>
          <cell r="G2141">
            <v>0.38828249875537812</v>
          </cell>
          <cell r="H2141">
            <v>0.20699381682736734</v>
          </cell>
          <cell r="I2141">
            <v>0.38079361480716212</v>
          </cell>
          <cell r="J2141">
            <v>0.41689063214596728</v>
          </cell>
          <cell r="K2141">
            <v>0.33274501145697472</v>
          </cell>
          <cell r="L2141">
            <v>0.35272296778136808</v>
          </cell>
          <cell r="M2141">
            <v>0.27258872185380117</v>
          </cell>
          <cell r="N2141">
            <v>0.15626365383640214</v>
          </cell>
          <cell r="O2141">
            <v>0.34129578956118584</v>
          </cell>
          <cell r="Q2141">
            <v>0.42490413667347854</v>
          </cell>
          <cell r="R2141">
            <v>0.40186194403407283</v>
          </cell>
          <cell r="S2141">
            <v>0.30704202735808211</v>
          </cell>
          <cell r="T2141">
            <v>0.3245894783547475</v>
          </cell>
          <cell r="U2141">
            <v>0.3251667119044343</v>
          </cell>
          <cell r="V2141">
            <v>0.16110714188763509</v>
          </cell>
          <cell r="W2141">
            <v>0.30994831496855668</v>
          </cell>
          <cell r="X2141">
            <v>0.33727856314163229</v>
          </cell>
          <cell r="Y2141">
            <v>0.3155450424212593</v>
          </cell>
          <cell r="Z2141">
            <v>0.29721435115157602</v>
          </cell>
          <cell r="AA2141">
            <v>0.25439262895303993</v>
          </cell>
          <cell r="AB2141">
            <v>0.35977760208603521</v>
          </cell>
          <cell r="AC2141">
            <v>0.32702741140688585</v>
          </cell>
          <cell r="AF2141">
            <v>0.51821523665861891</v>
          </cell>
          <cell r="AG2141">
            <v>0.51209127092021611</v>
          </cell>
          <cell r="AH2141">
            <v>0.42287637304516718</v>
          </cell>
          <cell r="AI2141">
            <v>0.27621874390023998</v>
          </cell>
          <cell r="AJ2141">
            <v>0.33008753547490977</v>
          </cell>
          <cell r="AK2141">
            <v>0.26995658385795007</v>
          </cell>
          <cell r="AL2141">
            <v>0.39205389005373953</v>
          </cell>
          <cell r="AM2141">
            <v>0.39770012566900509</v>
          </cell>
          <cell r="AN2141">
            <v>0.27001411163189476</v>
          </cell>
          <cell r="AO2141">
            <v>0.42235687938815297</v>
          </cell>
          <cell r="AP2141">
            <v>0.3470075052821654</v>
          </cell>
          <cell r="AQ2141">
            <v>0.24214466176228869</v>
          </cell>
          <cell r="AR2141">
            <v>0.3701770182859131</v>
          </cell>
          <cell r="AU2141"/>
          <cell r="AV2141"/>
          <cell r="AW2141"/>
          <cell r="AX2141"/>
          <cell r="AY2141"/>
          <cell r="AZ2141"/>
          <cell r="BA2141"/>
          <cell r="BB2141"/>
          <cell r="BC2141"/>
          <cell r="BD2141"/>
          <cell r="BE2141"/>
          <cell r="BF2141"/>
          <cell r="BG2141"/>
          <cell r="BJ2141">
            <v>0.51821523665861891</v>
          </cell>
          <cell r="BK2141">
            <v>0.51209127092021611</v>
          </cell>
          <cell r="BL2141">
            <v>0.42287637304516718</v>
          </cell>
          <cell r="BM2141">
            <v>0.27621874390023998</v>
          </cell>
          <cell r="BN2141">
            <v>0.33008753547490977</v>
          </cell>
          <cell r="BO2141">
            <v>0.26995658385795007</v>
          </cell>
          <cell r="BP2141">
            <v>0.39205389005373953</v>
          </cell>
          <cell r="BQ2141">
            <v>0.39770012566900509</v>
          </cell>
          <cell r="BR2141">
            <v>0.27001411163189476</v>
          </cell>
          <cell r="BS2141">
            <v>0.42235687938815297</v>
          </cell>
          <cell r="BT2141">
            <v>0.3470075052821654</v>
          </cell>
          <cell r="BU2141">
            <v>0.24214466176228869</v>
          </cell>
          <cell r="BV2141">
            <v>0.3701770182859131</v>
          </cell>
        </row>
        <row r="2142">
          <cell r="A2142" t="str">
            <v>PeruProperty Rent &amp; Leases</v>
          </cell>
          <cell r="B2142" t="str">
            <v>Property Rent &amp; Leases</v>
          </cell>
          <cell r="C2142">
            <v>88647.460307284666</v>
          </cell>
          <cell r="D2142">
            <v>88698.190739037105</v>
          </cell>
          <cell r="E2142">
            <v>88427.083333333343</v>
          </cell>
          <cell r="F2142">
            <v>88372.783251231522</v>
          </cell>
          <cell r="G2142">
            <v>87670.760769935849</v>
          </cell>
          <cell r="H2142">
            <v>88401.288122750528</v>
          </cell>
          <cell r="I2142">
            <v>88443.830463847917</v>
          </cell>
          <cell r="J2142">
            <v>88333.679701029963</v>
          </cell>
          <cell r="K2142">
            <v>88102.898753675938</v>
          </cell>
          <cell r="L2142">
            <v>88041.350421091163</v>
          </cell>
          <cell r="M2142">
            <v>88229.865130902355</v>
          </cell>
          <cell r="N2142">
            <v>90326.54193081244</v>
          </cell>
          <cell r="O2142">
            <v>1061695.7329249331</v>
          </cell>
          <cell r="Q2142">
            <v>86176.470588235301</v>
          </cell>
          <cell r="R2142">
            <v>86176.470588235301</v>
          </cell>
          <cell r="S2142">
            <v>86176.470588235301</v>
          </cell>
          <cell r="T2142">
            <v>86176.470588235301</v>
          </cell>
          <cell r="U2142">
            <v>86176.470588235301</v>
          </cell>
          <cell r="V2142">
            <v>86176.470588235301</v>
          </cell>
          <cell r="W2142">
            <v>86176.470588235301</v>
          </cell>
          <cell r="X2142">
            <v>86176.470588235301</v>
          </cell>
          <cell r="Y2142">
            <v>86176.470588235301</v>
          </cell>
          <cell r="Z2142">
            <v>86176.470588235301</v>
          </cell>
          <cell r="AA2142">
            <v>86176.470588235301</v>
          </cell>
          <cell r="AB2142">
            <v>86176.470588235301</v>
          </cell>
          <cell r="AC2142">
            <v>1034117.6470588236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88167.21718088325</v>
          </cell>
          <cell r="AL2142">
            <v>88064.639880952382</v>
          </cell>
          <cell r="AM2142">
            <v>88144.105606644924</v>
          </cell>
          <cell r="AN2142">
            <v>88650.581463990529</v>
          </cell>
          <cell r="AO2142">
            <v>88222.462087421954</v>
          </cell>
          <cell r="AP2142">
            <v>88224.272355347755</v>
          </cell>
          <cell r="AQ2142">
            <v>89752.050595238106</v>
          </cell>
          <cell r="AR2142">
            <v>619225.32917047897</v>
          </cell>
          <cell r="AU2142"/>
          <cell r="AV2142"/>
          <cell r="AW2142"/>
          <cell r="AX2142"/>
          <cell r="AY2142"/>
          <cell r="AZ2142"/>
          <cell r="BA2142"/>
          <cell r="BB2142"/>
          <cell r="BC2142"/>
          <cell r="BD2142"/>
          <cell r="BE2142"/>
          <cell r="BF2142"/>
          <cell r="BG2142"/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88167.21718088325</v>
          </cell>
          <cell r="BP2142">
            <v>88064.639880952382</v>
          </cell>
          <cell r="BQ2142">
            <v>88144.105606644924</v>
          </cell>
          <cell r="BR2142">
            <v>88650.581463990529</v>
          </cell>
          <cell r="BS2142">
            <v>88222.462087421954</v>
          </cell>
          <cell r="BT2142">
            <v>88224.272355347755</v>
          </cell>
          <cell r="BU2142">
            <v>89752.050595238106</v>
          </cell>
          <cell r="BV2142">
            <v>619225.32917047897</v>
          </cell>
        </row>
        <row r="2143">
          <cell r="A2143" t="str">
            <v>PeruTotal Property Rent &amp; Leases</v>
          </cell>
          <cell r="B2143" t="str">
            <v>Total Property Rent &amp; Leases</v>
          </cell>
          <cell r="C2143">
            <v>88647.460307284666</v>
          </cell>
          <cell r="D2143">
            <v>88698.190739037105</v>
          </cell>
          <cell r="E2143">
            <v>88427.083333333343</v>
          </cell>
          <cell r="F2143">
            <v>88372.783251231522</v>
          </cell>
          <cell r="G2143">
            <v>87670.760769935849</v>
          </cell>
          <cell r="H2143">
            <v>88401.288122750528</v>
          </cell>
          <cell r="I2143">
            <v>88443.830463847917</v>
          </cell>
          <cell r="J2143">
            <v>88333.679701029963</v>
          </cell>
          <cell r="K2143">
            <v>88102.898753675938</v>
          </cell>
          <cell r="L2143">
            <v>88041.350421091163</v>
          </cell>
          <cell r="M2143">
            <v>88229.865130902355</v>
          </cell>
          <cell r="N2143">
            <v>90326.54193081244</v>
          </cell>
          <cell r="O2143">
            <v>1061695.7329249331</v>
          </cell>
          <cell r="Q2143">
            <v>86176.470588235301</v>
          </cell>
          <cell r="R2143">
            <v>86176.470588235301</v>
          </cell>
          <cell r="S2143">
            <v>86176.470588235301</v>
          </cell>
          <cell r="T2143">
            <v>86176.470588235301</v>
          </cell>
          <cell r="U2143">
            <v>86176.470588235301</v>
          </cell>
          <cell r="V2143">
            <v>86176.470588235301</v>
          </cell>
          <cell r="W2143">
            <v>86176.470588235301</v>
          </cell>
          <cell r="X2143">
            <v>86176.470588235301</v>
          </cell>
          <cell r="Y2143">
            <v>86176.470588235301</v>
          </cell>
          <cell r="Z2143">
            <v>86176.470588235301</v>
          </cell>
          <cell r="AA2143">
            <v>86176.470588235301</v>
          </cell>
          <cell r="AB2143">
            <v>86176.470588235301</v>
          </cell>
          <cell r="AC2143">
            <v>1034117.6470588236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88167.21718088325</v>
          </cell>
          <cell r="AL2143">
            <v>88064.639880952382</v>
          </cell>
          <cell r="AM2143">
            <v>88144.105606644924</v>
          </cell>
          <cell r="AN2143">
            <v>88650.581463990529</v>
          </cell>
          <cell r="AO2143">
            <v>88222.462087421954</v>
          </cell>
          <cell r="AP2143">
            <v>88224.272355347755</v>
          </cell>
          <cell r="AQ2143">
            <v>89752.050595238106</v>
          </cell>
          <cell r="AR2143">
            <v>619225.32917047897</v>
          </cell>
          <cell r="AU2143"/>
          <cell r="AV2143"/>
          <cell r="AW2143"/>
          <cell r="AX2143"/>
          <cell r="AY2143"/>
          <cell r="AZ2143"/>
          <cell r="BA2143"/>
          <cell r="BB2143"/>
          <cell r="BC2143"/>
          <cell r="BD2143"/>
          <cell r="BE2143"/>
          <cell r="BF2143"/>
          <cell r="BG2143"/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88167.21718088325</v>
          </cell>
          <cell r="BP2143">
            <v>88064.639880952382</v>
          </cell>
          <cell r="BQ2143">
            <v>88144.105606644924</v>
          </cell>
          <cell r="BR2143">
            <v>88650.581463990529</v>
          </cell>
          <cell r="BS2143">
            <v>88222.462087421954</v>
          </cell>
          <cell r="BT2143">
            <v>88224.272355347755</v>
          </cell>
          <cell r="BU2143">
            <v>89752.050595238106</v>
          </cell>
          <cell r="BV2143">
            <v>619225.32917047897</v>
          </cell>
        </row>
        <row r="2144">
          <cell r="A2144" t="str">
            <v>PeruEBITDA</v>
          </cell>
          <cell r="B2144" t="str">
            <v>EBITDA</v>
          </cell>
          <cell r="C2144">
            <v>1615740.1974485549</v>
          </cell>
          <cell r="D2144">
            <v>1462626.3446795468</v>
          </cell>
          <cell r="E2144">
            <v>652375.69546568498</v>
          </cell>
          <cell r="F2144">
            <v>498109.9476600982</v>
          </cell>
          <cell r="G2144">
            <v>978764.17659639427</v>
          </cell>
          <cell r="H2144">
            <v>318060.80959389085</v>
          </cell>
          <cell r="I2144">
            <v>1034695.6443091867</v>
          </cell>
          <cell r="J2144">
            <v>1211029.0412345834</v>
          </cell>
          <cell r="K2144">
            <v>792408.5326985023</v>
          </cell>
          <cell r="L2144">
            <v>949018.51878432685</v>
          </cell>
          <cell r="M2144">
            <v>585542.42984750133</v>
          </cell>
          <cell r="N2144">
            <v>351088.12903921586</v>
          </cell>
          <cell r="O2144">
            <v>10449459.467357496</v>
          </cell>
          <cell r="Q2144">
            <v>1322772.3261321736</v>
          </cell>
          <cell r="R2144">
            <v>1167595.5920401053</v>
          </cell>
          <cell r="S2144">
            <v>847886.59550358099</v>
          </cell>
          <cell r="T2144">
            <v>847304.67958340445</v>
          </cell>
          <cell r="U2144">
            <v>859247.03798630997</v>
          </cell>
          <cell r="V2144">
            <v>214344.21673355275</v>
          </cell>
          <cell r="W2144">
            <v>679189.6368842707</v>
          </cell>
          <cell r="X2144">
            <v>750487.1245587687</v>
          </cell>
          <cell r="Y2144">
            <v>665590.42909646058</v>
          </cell>
          <cell r="Z2144">
            <v>611755.06097132049</v>
          </cell>
          <cell r="AA2144">
            <v>473441.96066251583</v>
          </cell>
          <cell r="AB2144">
            <v>996802.87322669604</v>
          </cell>
          <cell r="AC2144">
            <v>9436417.5333791599</v>
          </cell>
          <cell r="AF2144">
            <v>1357107.0065292774</v>
          </cell>
          <cell r="AG2144">
            <v>1355896.1519739158</v>
          </cell>
          <cell r="AH2144">
            <v>1002274.5432189023</v>
          </cell>
          <cell r="AI2144">
            <v>548889.97272561886</v>
          </cell>
          <cell r="AJ2144">
            <v>689955.88445206499</v>
          </cell>
          <cell r="AK2144">
            <v>509174.45562310633</v>
          </cell>
          <cell r="AL2144">
            <v>1167957.6352447034</v>
          </cell>
          <cell r="AM2144">
            <v>1175598.3148429431</v>
          </cell>
          <cell r="AN2144">
            <v>629313.82839260635</v>
          </cell>
          <cell r="AO2144">
            <v>1386596.534108731</v>
          </cell>
          <cell r="AP2144">
            <v>939496.76335882884</v>
          </cell>
          <cell r="AQ2144">
            <v>668414.52778430539</v>
          </cell>
          <cell r="AR2144">
            <v>11430675.618255002</v>
          </cell>
          <cell r="AU2144"/>
          <cell r="AV2144"/>
          <cell r="AW2144"/>
          <cell r="AX2144"/>
          <cell r="AY2144"/>
          <cell r="AZ2144"/>
          <cell r="BA2144"/>
          <cell r="BB2144"/>
          <cell r="BC2144"/>
          <cell r="BD2144"/>
          <cell r="BE2144"/>
          <cell r="BF2144"/>
          <cell r="BG2144"/>
          <cell r="BJ2144">
            <v>1357107.0065292774</v>
          </cell>
          <cell r="BK2144">
            <v>1355896.1519739158</v>
          </cell>
          <cell r="BL2144">
            <v>1002274.5432189023</v>
          </cell>
          <cell r="BM2144">
            <v>548889.97272561886</v>
          </cell>
          <cell r="BN2144">
            <v>689955.88445206499</v>
          </cell>
          <cell r="BO2144">
            <v>509174.45562310633</v>
          </cell>
          <cell r="BP2144">
            <v>1167957.6352447034</v>
          </cell>
          <cell r="BQ2144">
            <v>1175598.3148429431</v>
          </cell>
          <cell r="BR2144">
            <v>629313.82839260635</v>
          </cell>
          <cell r="BS2144">
            <v>1386596.534108731</v>
          </cell>
          <cell r="BT2144">
            <v>939496.76335882884</v>
          </cell>
          <cell r="BU2144">
            <v>668414.52778430539</v>
          </cell>
          <cell r="BV2144">
            <v>11430675.618255002</v>
          </cell>
        </row>
        <row r="2145">
          <cell r="A2145" t="str">
            <v>PeruMargin %</v>
          </cell>
          <cell r="B2145" t="str">
            <v>Margin %</v>
          </cell>
          <cell r="C2145">
            <v>0.44435055218592512</v>
          </cell>
          <cell r="D2145">
            <v>0.42464957021764255</v>
          </cell>
          <cell r="E2145">
            <v>0.24750197565308377</v>
          </cell>
          <cell r="F2145">
            <v>0.21177365665536241</v>
          </cell>
          <cell r="G2145">
            <v>0.35636210598992407</v>
          </cell>
          <cell r="H2145">
            <v>0.16197480978149889</v>
          </cell>
          <cell r="I2145">
            <v>0.35080727146674456</v>
          </cell>
          <cell r="J2145">
            <v>0.3885494438257226</v>
          </cell>
          <cell r="K2145">
            <v>0.29945095188203463</v>
          </cell>
          <cell r="L2145">
            <v>0.32277849945303516</v>
          </cell>
          <cell r="M2145">
            <v>0.23689347830547922</v>
          </cell>
          <cell r="N2145">
            <v>0.12428747268796425</v>
          </cell>
          <cell r="O2145">
            <v>0.30981742990589545</v>
          </cell>
          <cell r="Q2145">
            <v>0.39891544288837172</v>
          </cell>
          <cell r="R2145">
            <v>0.37424046080530748</v>
          </cell>
          <cell r="S2145">
            <v>0.27871439167638717</v>
          </cell>
          <cell r="T2145">
            <v>0.2946242502089565</v>
          </cell>
          <cell r="U2145">
            <v>0.29552738166717885</v>
          </cell>
          <cell r="V2145">
            <v>0.11490850911408407</v>
          </cell>
          <cell r="W2145">
            <v>0.27504965459154168</v>
          </cell>
          <cell r="X2145">
            <v>0.30253882264711457</v>
          </cell>
          <cell r="Y2145">
            <v>0.27937351361507734</v>
          </cell>
          <cell r="Z2145">
            <v>0.26051607541501171</v>
          </cell>
          <cell r="AA2145">
            <v>0.215218331462805</v>
          </cell>
          <cell r="AB2145">
            <v>0.33114883449084148</v>
          </cell>
          <cell r="AC2145">
            <v>0.29472869779006378</v>
          </cell>
          <cell r="AF2145">
            <v>0.51821523665861891</v>
          </cell>
          <cell r="AG2145">
            <v>0.51209127092021611</v>
          </cell>
          <cell r="AH2145">
            <v>0.42287637304516718</v>
          </cell>
          <cell r="AI2145">
            <v>0.27621874390023998</v>
          </cell>
          <cell r="AJ2145">
            <v>0.33008753547490977</v>
          </cell>
          <cell r="AK2145">
            <v>0.23011117905522285</v>
          </cell>
          <cell r="AL2145">
            <v>0.36456545666743273</v>
          </cell>
          <cell r="AM2145">
            <v>0.3699611487149248</v>
          </cell>
          <cell r="AN2145">
            <v>0.23667414704446993</v>
          </cell>
          <cell r="AO2145">
            <v>0.39709183745738891</v>
          </cell>
          <cell r="AP2145">
            <v>0.31721879454113328</v>
          </cell>
          <cell r="AQ2145">
            <v>0.21347948374783912</v>
          </cell>
          <cell r="AR2145">
            <v>0.35115420747613502</v>
          </cell>
          <cell r="AU2145"/>
          <cell r="AV2145"/>
          <cell r="AW2145"/>
          <cell r="AX2145"/>
          <cell r="AY2145"/>
          <cell r="AZ2145"/>
          <cell r="BA2145"/>
          <cell r="BB2145"/>
          <cell r="BC2145"/>
          <cell r="BD2145"/>
          <cell r="BE2145"/>
          <cell r="BF2145"/>
          <cell r="BG2145"/>
          <cell r="BJ2145">
            <v>0.51821523665861891</v>
          </cell>
          <cell r="BK2145">
            <v>0.51209127092021611</v>
          </cell>
          <cell r="BL2145">
            <v>0.42287637304516718</v>
          </cell>
          <cell r="BM2145">
            <v>0.27621874390023998</v>
          </cell>
          <cell r="BN2145">
            <v>0.33008753547490977</v>
          </cell>
          <cell r="BO2145">
            <v>0.23011117905522285</v>
          </cell>
          <cell r="BP2145">
            <v>0.36456545666743273</v>
          </cell>
          <cell r="BQ2145">
            <v>0.3699611487149248</v>
          </cell>
          <cell r="BR2145">
            <v>0.23667414704446993</v>
          </cell>
          <cell r="BS2145">
            <v>0.39709183745738891</v>
          </cell>
          <cell r="BT2145">
            <v>0.31721879454113328</v>
          </cell>
          <cell r="BU2145">
            <v>0.21347948374783912</v>
          </cell>
          <cell r="BV2145">
            <v>0.35115420747613502</v>
          </cell>
        </row>
        <row r="2146">
          <cell r="A2146" t="str">
            <v>Peru(-) FF&amp;E</v>
          </cell>
          <cell r="B2146" t="str">
            <v>(-) FF&amp;E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U2146"/>
          <cell r="AV2146"/>
          <cell r="AW2146"/>
          <cell r="AX2146"/>
          <cell r="AY2146"/>
          <cell r="AZ2146"/>
          <cell r="BA2146"/>
          <cell r="BB2146"/>
          <cell r="BC2146"/>
          <cell r="BD2146"/>
          <cell r="BE2146"/>
          <cell r="BF2146"/>
          <cell r="BG2146"/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</row>
        <row r="2147">
          <cell r="A2147" t="str">
            <v>PeruNOI</v>
          </cell>
          <cell r="B2147" t="str">
            <v>NOI</v>
          </cell>
          <cell r="C2147">
            <v>1615740.1974485549</v>
          </cell>
          <cell r="D2147">
            <v>1462626.3446795468</v>
          </cell>
          <cell r="E2147">
            <v>652375.69546568498</v>
          </cell>
          <cell r="F2147">
            <v>498109.9476600982</v>
          </cell>
          <cell r="G2147">
            <v>978764.17659639427</v>
          </cell>
          <cell r="H2147">
            <v>318060.80959389085</v>
          </cell>
          <cell r="I2147">
            <v>1034695.6443091867</v>
          </cell>
          <cell r="J2147">
            <v>1211029.0412345834</v>
          </cell>
          <cell r="K2147">
            <v>792408.5326985023</v>
          </cell>
          <cell r="L2147">
            <v>949018.51878432685</v>
          </cell>
          <cell r="M2147">
            <v>585542.42984750133</v>
          </cell>
          <cell r="N2147">
            <v>351088.12903921586</v>
          </cell>
          <cell r="O2147">
            <v>10449459.467357496</v>
          </cell>
          <cell r="Q2147">
            <v>1322772.3261321736</v>
          </cell>
          <cell r="R2147">
            <v>1167595.5920401053</v>
          </cell>
          <cell r="S2147">
            <v>847886.59550358099</v>
          </cell>
          <cell r="T2147">
            <v>847304.67958340445</v>
          </cell>
          <cell r="U2147">
            <v>859247.03798630997</v>
          </cell>
          <cell r="V2147">
            <v>214344.21673355275</v>
          </cell>
          <cell r="W2147">
            <v>679189.6368842707</v>
          </cell>
          <cell r="X2147">
            <v>750487.1245587687</v>
          </cell>
          <cell r="Y2147">
            <v>665590.42909646058</v>
          </cell>
          <cell r="Z2147">
            <v>611755.06097132049</v>
          </cell>
          <cell r="AA2147">
            <v>473441.96066251583</v>
          </cell>
          <cell r="AB2147">
            <v>996802.87322669604</v>
          </cell>
          <cell r="AC2147">
            <v>9436417.5333791599</v>
          </cell>
          <cell r="AF2147">
            <v>1357107.0065292774</v>
          </cell>
          <cell r="AG2147">
            <v>1355896.1519739158</v>
          </cell>
          <cell r="AH2147">
            <v>1002274.5432189023</v>
          </cell>
          <cell r="AI2147">
            <v>548889.97272561886</v>
          </cell>
          <cell r="AJ2147">
            <v>689955.88445206499</v>
          </cell>
          <cell r="AK2147">
            <v>509174.45562310633</v>
          </cell>
          <cell r="AL2147">
            <v>1167957.6352447034</v>
          </cell>
          <cell r="AM2147">
            <v>1175598.3148429431</v>
          </cell>
          <cell r="AN2147">
            <v>629313.82839260635</v>
          </cell>
          <cell r="AO2147">
            <v>1386596.534108731</v>
          </cell>
          <cell r="AP2147">
            <v>939496.76335882884</v>
          </cell>
          <cell r="AQ2147">
            <v>668414.52778430539</v>
          </cell>
          <cell r="AR2147">
            <v>11430675.618255002</v>
          </cell>
          <cell r="AU2147"/>
          <cell r="AV2147"/>
          <cell r="AW2147"/>
          <cell r="AX2147"/>
          <cell r="AY2147"/>
          <cell r="AZ2147"/>
          <cell r="BA2147"/>
          <cell r="BB2147"/>
          <cell r="BC2147"/>
          <cell r="BD2147"/>
          <cell r="BE2147"/>
          <cell r="BF2147"/>
          <cell r="BG2147"/>
          <cell r="BJ2147">
            <v>1357107.0065292774</v>
          </cell>
          <cell r="BK2147">
            <v>1355896.1519739158</v>
          </cell>
          <cell r="BL2147">
            <v>1002274.5432189023</v>
          </cell>
          <cell r="BM2147">
            <v>548889.97272561886</v>
          </cell>
          <cell r="BN2147">
            <v>689955.88445206499</v>
          </cell>
          <cell r="BO2147">
            <v>509174.45562310633</v>
          </cell>
          <cell r="BP2147">
            <v>1167957.6352447034</v>
          </cell>
          <cell r="BQ2147">
            <v>1175598.3148429431</v>
          </cell>
          <cell r="BR2147">
            <v>629313.82839260635</v>
          </cell>
          <cell r="BS2147">
            <v>1386596.534108731</v>
          </cell>
          <cell r="BT2147">
            <v>939496.76335882884</v>
          </cell>
          <cell r="BU2147">
            <v>668414.52778430539</v>
          </cell>
          <cell r="BV2147">
            <v>11430675.618255002</v>
          </cell>
        </row>
        <row r="2148">
          <cell r="A2148" t="str">
            <v>PeruMargin %</v>
          </cell>
          <cell r="B2148" t="str">
            <v>Margin %</v>
          </cell>
          <cell r="C2148">
            <v>0.44435055218592512</v>
          </cell>
          <cell r="D2148">
            <v>0.42464957021764255</v>
          </cell>
          <cell r="E2148">
            <v>0.24750197565308377</v>
          </cell>
          <cell r="F2148">
            <v>0.21177365665536241</v>
          </cell>
          <cell r="G2148">
            <v>0.35636210598992407</v>
          </cell>
          <cell r="H2148">
            <v>0.16197480978149889</v>
          </cell>
          <cell r="I2148">
            <v>0.35080727146674456</v>
          </cell>
          <cell r="J2148">
            <v>0.3885494438257226</v>
          </cell>
          <cell r="K2148">
            <v>0.29945095188203463</v>
          </cell>
          <cell r="L2148">
            <v>0.32277849945303516</v>
          </cell>
          <cell r="M2148">
            <v>0.23689347830547922</v>
          </cell>
          <cell r="N2148">
            <v>0.12428747268796425</v>
          </cell>
          <cell r="O2148">
            <v>0.30981742990589545</v>
          </cell>
          <cell r="Q2148">
            <v>0.39891544288837172</v>
          </cell>
          <cell r="R2148">
            <v>0.37424046080530748</v>
          </cell>
          <cell r="S2148">
            <v>0.27871439167638717</v>
          </cell>
          <cell r="T2148">
            <v>0.2946242502089565</v>
          </cell>
          <cell r="U2148">
            <v>0.29552738166717885</v>
          </cell>
          <cell r="V2148">
            <v>0.11490850911408407</v>
          </cell>
          <cell r="W2148">
            <v>0.27504965459154168</v>
          </cell>
          <cell r="X2148">
            <v>0.30253882264711457</v>
          </cell>
          <cell r="Y2148">
            <v>0.27937351361507734</v>
          </cell>
          <cell r="Z2148">
            <v>0.26051607541501171</v>
          </cell>
          <cell r="AA2148">
            <v>0.215218331462805</v>
          </cell>
          <cell r="AB2148">
            <v>0.33114883449084148</v>
          </cell>
          <cell r="AC2148">
            <v>0.29472869779006378</v>
          </cell>
          <cell r="AF2148">
            <v>0.51821523665861891</v>
          </cell>
          <cell r="AG2148">
            <v>0.51209127092021611</v>
          </cell>
          <cell r="AH2148">
            <v>0.42287637304516718</v>
          </cell>
          <cell r="AI2148">
            <v>0.27621874390023998</v>
          </cell>
          <cell r="AJ2148">
            <v>0.33008753547490977</v>
          </cell>
          <cell r="AK2148">
            <v>0.23011117905522285</v>
          </cell>
          <cell r="AL2148">
            <v>0.36456545666743273</v>
          </cell>
          <cell r="AM2148">
            <v>0.3699611487149248</v>
          </cell>
          <cell r="AN2148">
            <v>0.23667414704446993</v>
          </cell>
          <cell r="AO2148">
            <v>0.39709183745738891</v>
          </cell>
          <cell r="AP2148">
            <v>0.31721879454113328</v>
          </cell>
          <cell r="AQ2148">
            <v>0.21347948374783912</v>
          </cell>
          <cell r="AR2148">
            <v>0.35115420747613502</v>
          </cell>
          <cell r="AU2148"/>
          <cell r="AV2148"/>
          <cell r="AW2148"/>
          <cell r="AX2148"/>
          <cell r="AY2148"/>
          <cell r="AZ2148"/>
          <cell r="BA2148"/>
          <cell r="BB2148"/>
          <cell r="BC2148"/>
          <cell r="BD2148"/>
          <cell r="BE2148"/>
          <cell r="BF2148"/>
          <cell r="BG2148"/>
          <cell r="BJ2148">
            <v>0.51821523665861891</v>
          </cell>
          <cell r="BK2148">
            <v>0.51209127092021611</v>
          </cell>
          <cell r="BL2148">
            <v>0.42287637304516718</v>
          </cell>
          <cell r="BM2148">
            <v>0.27621874390023998</v>
          </cell>
          <cell r="BN2148">
            <v>0.33008753547490977</v>
          </cell>
          <cell r="BO2148">
            <v>0.23011117905522285</v>
          </cell>
          <cell r="BP2148">
            <v>0.36456545666743273</v>
          </cell>
          <cell r="BQ2148">
            <v>0.3699611487149248</v>
          </cell>
          <cell r="BR2148">
            <v>0.23667414704446993</v>
          </cell>
          <cell r="BS2148">
            <v>0.39709183745738891</v>
          </cell>
          <cell r="BT2148">
            <v>0.31721879454113328</v>
          </cell>
          <cell r="BU2148">
            <v>0.21347948374783912</v>
          </cell>
          <cell r="BV2148">
            <v>0.35115420747613502</v>
          </cell>
        </row>
        <row r="2149">
          <cell r="A2149" t="str">
            <v>PeruDepreciation</v>
          </cell>
          <cell r="B2149" t="str">
            <v>Depreciation</v>
          </cell>
          <cell r="C2149">
            <v>184893.62352287539</v>
          </cell>
          <cell r="D2149">
            <v>195651.69273229068</v>
          </cell>
          <cell r="E2149">
            <v>187762.08026960789</v>
          </cell>
          <cell r="F2149">
            <v>508570.532635468</v>
          </cell>
          <cell r="G2149">
            <v>-200965.39566147266</v>
          </cell>
          <cell r="H2149">
            <v>173861.72555991076</v>
          </cell>
          <cell r="I2149">
            <v>179294.21805809636</v>
          </cell>
          <cell r="J2149">
            <v>173893.54199533028</v>
          </cell>
          <cell r="K2149">
            <v>179937.4146478085</v>
          </cell>
          <cell r="L2149">
            <v>173538.92493592086</v>
          </cell>
          <cell r="M2149">
            <v>177819.34960185678</v>
          </cell>
          <cell r="N2149">
            <v>-732598.14976005442</v>
          </cell>
          <cell r="O2149">
            <v>1201659.5585376383</v>
          </cell>
          <cell r="Q2149">
            <v>159705.30075102151</v>
          </cell>
          <cell r="R2149">
            <v>162949.35580249212</v>
          </cell>
          <cell r="S2149">
            <v>164942.71511621759</v>
          </cell>
          <cell r="T2149">
            <v>166571.58153778623</v>
          </cell>
          <cell r="U2149">
            <v>169237.78980712176</v>
          </cell>
          <cell r="V2149">
            <v>169394.95892476881</v>
          </cell>
          <cell r="W2149">
            <v>170443.61823849429</v>
          </cell>
          <cell r="X2149">
            <v>170443.61823849429</v>
          </cell>
          <cell r="Y2149">
            <v>170443.61823849429</v>
          </cell>
          <cell r="Z2149">
            <v>170443.61823849429</v>
          </cell>
          <cell r="AA2149">
            <v>170443.61823849429</v>
          </cell>
          <cell r="AB2149">
            <v>174219.38248502207</v>
          </cell>
          <cell r="AC2149">
            <v>2019239.1756169016</v>
          </cell>
          <cell r="AF2149">
            <v>163805.35580524342</v>
          </cell>
          <cell r="AG2149">
            <v>154680.1815602837</v>
          </cell>
          <cell r="AH2149">
            <v>162422.13202497773</v>
          </cell>
          <cell r="AI2149">
            <v>167248.45242747373</v>
          </cell>
          <cell r="AJ2149">
            <v>157794.1213202498</v>
          </cell>
          <cell r="AK2149">
            <v>166926.59709618872</v>
          </cell>
          <cell r="AL2149">
            <v>180792.54166666669</v>
          </cell>
          <cell r="AM2149">
            <v>138200.25511717593</v>
          </cell>
          <cell r="AN2149">
            <v>190445.360094451</v>
          </cell>
          <cell r="AO2149">
            <v>164919.43502824861</v>
          </cell>
          <cell r="AP2149">
            <v>162011.09292811222</v>
          </cell>
          <cell r="AQ2149">
            <v>166012.69642857142</v>
          </cell>
          <cell r="AR2149">
            <v>1975258.2214976428</v>
          </cell>
          <cell r="AU2149"/>
          <cell r="AV2149"/>
          <cell r="AW2149"/>
          <cell r="AX2149"/>
          <cell r="AY2149"/>
          <cell r="AZ2149"/>
          <cell r="BA2149"/>
          <cell r="BB2149"/>
          <cell r="BC2149"/>
          <cell r="BD2149"/>
          <cell r="BE2149"/>
          <cell r="BF2149"/>
          <cell r="BG2149"/>
          <cell r="BJ2149">
            <v>163805.35580524342</v>
          </cell>
          <cell r="BK2149">
            <v>154680.1815602837</v>
          </cell>
          <cell r="BL2149">
            <v>162422.13202497773</v>
          </cell>
          <cell r="BM2149">
            <v>167248.45242747373</v>
          </cell>
          <cell r="BN2149">
            <v>157794.1213202498</v>
          </cell>
          <cell r="BO2149">
            <v>166926.59709618872</v>
          </cell>
          <cell r="BP2149">
            <v>180792.54166666669</v>
          </cell>
          <cell r="BQ2149">
            <v>138200.25511717593</v>
          </cell>
          <cell r="BR2149">
            <v>190445.360094451</v>
          </cell>
          <cell r="BS2149">
            <v>164919.43502824861</v>
          </cell>
          <cell r="BT2149">
            <v>162011.09292811222</v>
          </cell>
          <cell r="BU2149">
            <v>166012.69642857142</v>
          </cell>
          <cell r="BV2149">
            <v>1975258.2214976428</v>
          </cell>
        </row>
        <row r="2150">
          <cell r="A2150" t="str">
            <v>PeruAmortization</v>
          </cell>
          <cell r="B2150" t="str">
            <v>Amortization</v>
          </cell>
          <cell r="C2150">
            <v>4161.036818599483</v>
          </cell>
          <cell r="D2150">
            <v>4262.8948175406313</v>
          </cell>
          <cell r="E2150">
            <v>3975.1776960784318</v>
          </cell>
          <cell r="F2150">
            <v>3994.2949507389158</v>
          </cell>
          <cell r="G2150">
            <v>3963.8221814848757</v>
          </cell>
          <cell r="H2150">
            <v>3970.6882130939721</v>
          </cell>
          <cell r="I2150">
            <v>4827.9355092410542</v>
          </cell>
          <cell r="J2150">
            <v>3886.2455564670486</v>
          </cell>
          <cell r="K2150">
            <v>3880.8850301078273</v>
          </cell>
          <cell r="L2150">
            <v>8837.0460637129254</v>
          </cell>
          <cell r="M2150">
            <v>9688.6803984368125</v>
          </cell>
          <cell r="N2150">
            <v>5571.4684064981793</v>
          </cell>
          <cell r="O2150">
            <v>61020.175642000155</v>
          </cell>
          <cell r="Q2150">
            <v>3426.503137526056</v>
          </cell>
          <cell r="R2150">
            <v>3571.2557885256574</v>
          </cell>
          <cell r="S2150">
            <v>3670.5567534239385</v>
          </cell>
          <cell r="T2150">
            <v>3535.1552204933428</v>
          </cell>
          <cell r="U2150">
            <v>3888.3797040928048</v>
          </cell>
          <cell r="V2150">
            <v>3515.9836648096471</v>
          </cell>
          <cell r="W2150">
            <v>3438.4926604044117</v>
          </cell>
          <cell r="X2150">
            <v>3602.2601631772736</v>
          </cell>
          <cell r="Y2150">
            <v>3191.5913762856421</v>
          </cell>
          <cell r="Z2150">
            <v>3537.7976076376412</v>
          </cell>
          <cell r="AA2150">
            <v>3537.7976076376417</v>
          </cell>
          <cell r="AB2150">
            <v>3548.9270546488001</v>
          </cell>
          <cell r="AC2150">
            <v>42464.700738662861</v>
          </cell>
          <cell r="AF2150">
            <v>3477.0844137136273</v>
          </cell>
          <cell r="AG2150">
            <v>3862.4226950354614</v>
          </cell>
          <cell r="AH2150">
            <v>3585.7448706512046</v>
          </cell>
          <cell r="AI2150">
            <v>3681.0957525572849</v>
          </cell>
          <cell r="AJ2150">
            <v>4059.9881058578653</v>
          </cell>
          <cell r="AK2150">
            <v>3645.958862673926</v>
          </cell>
          <cell r="AL2150">
            <v>3588.8690476190477</v>
          </cell>
          <cell r="AM2150">
            <v>3595.8083654701868</v>
          </cell>
          <cell r="AN2150">
            <v>3852.0188902007089</v>
          </cell>
          <cell r="AO2150">
            <v>3752.6107641986318</v>
          </cell>
          <cell r="AP2150">
            <v>7915.9906487434228</v>
          </cell>
          <cell r="AQ2150">
            <v>18444.636904761905</v>
          </cell>
          <cell r="AR2150">
            <v>63462.229321483275</v>
          </cell>
          <cell r="AU2150"/>
          <cell r="AV2150"/>
          <cell r="AW2150"/>
          <cell r="AX2150"/>
          <cell r="AY2150"/>
          <cell r="AZ2150"/>
          <cell r="BA2150"/>
          <cell r="BB2150"/>
          <cell r="BC2150"/>
          <cell r="BD2150"/>
          <cell r="BE2150"/>
          <cell r="BF2150"/>
          <cell r="BG2150"/>
          <cell r="BJ2150">
            <v>3477.0844137136273</v>
          </cell>
          <cell r="BK2150">
            <v>3862.4226950354614</v>
          </cell>
          <cell r="BL2150">
            <v>3585.7448706512046</v>
          </cell>
          <cell r="BM2150">
            <v>3681.0957525572849</v>
          </cell>
          <cell r="BN2150">
            <v>4059.9881058578653</v>
          </cell>
          <cell r="BO2150">
            <v>3645.958862673926</v>
          </cell>
          <cell r="BP2150">
            <v>3588.8690476190477</v>
          </cell>
          <cell r="BQ2150">
            <v>3595.8083654701868</v>
          </cell>
          <cell r="BR2150">
            <v>3852.0188902007089</v>
          </cell>
          <cell r="BS2150">
            <v>3752.6107641986318</v>
          </cell>
          <cell r="BT2150">
            <v>7915.9906487434228</v>
          </cell>
          <cell r="BU2150">
            <v>18444.636904761905</v>
          </cell>
          <cell r="BV2150">
            <v>63462.229321483275</v>
          </cell>
        </row>
        <row r="2151">
          <cell r="A2151" t="str">
            <v>PeruDepreciation &amp; Amortization</v>
          </cell>
          <cell r="B2151" t="str">
            <v>Depreciation &amp; Amortization</v>
          </cell>
          <cell r="C2151">
            <v>189054.66034147487</v>
          </cell>
          <cell r="D2151">
            <v>199914.58754983131</v>
          </cell>
          <cell r="E2151">
            <v>191737.25796568632</v>
          </cell>
          <cell r="F2151">
            <v>512564.8275862069</v>
          </cell>
          <cell r="G2151">
            <v>-197001.5734799878</v>
          </cell>
          <cell r="H2151">
            <v>177832.41377300472</v>
          </cell>
          <cell r="I2151">
            <v>184122.1535673374</v>
          </cell>
          <cell r="J2151">
            <v>177779.78755179732</v>
          </cell>
          <cell r="K2151">
            <v>183818.29967791634</v>
          </cell>
          <cell r="L2151">
            <v>182375.97099963378</v>
          </cell>
          <cell r="M2151">
            <v>187508.0300002936</v>
          </cell>
          <cell r="N2151">
            <v>-727026.68135355623</v>
          </cell>
          <cell r="O2151">
            <v>1262679.7341796383</v>
          </cell>
          <cell r="Q2151">
            <v>163131.80388854755</v>
          </cell>
          <cell r="R2151">
            <v>166520.61159101778</v>
          </cell>
          <cell r="S2151">
            <v>168613.27186964152</v>
          </cell>
          <cell r="T2151">
            <v>170106.73675827959</v>
          </cell>
          <cell r="U2151">
            <v>173126.16951121457</v>
          </cell>
          <cell r="V2151">
            <v>172910.94258957845</v>
          </cell>
          <cell r="W2151">
            <v>173882.11089889871</v>
          </cell>
          <cell r="X2151">
            <v>174045.87840167157</v>
          </cell>
          <cell r="Y2151">
            <v>173635.20961477995</v>
          </cell>
          <cell r="Z2151">
            <v>173981.41584613195</v>
          </cell>
          <cell r="AA2151">
            <v>173981.41584613195</v>
          </cell>
          <cell r="AB2151">
            <v>177768.30953967088</v>
          </cell>
          <cell r="AC2151">
            <v>2061703.8763555645</v>
          </cell>
          <cell r="AF2151">
            <v>167282.44021895705</v>
          </cell>
          <cell r="AG2151">
            <v>158542.60425531917</v>
          </cell>
          <cell r="AH2151">
            <v>166007.87689562893</v>
          </cell>
          <cell r="AI2151">
            <v>170929.54818003101</v>
          </cell>
          <cell r="AJ2151">
            <v>161854.10942610767</v>
          </cell>
          <cell r="AK2151">
            <v>170572.55595886265</v>
          </cell>
          <cell r="AL2151">
            <v>184381.41071428574</v>
          </cell>
          <cell r="AM2151">
            <v>141796.0634826461</v>
          </cell>
          <cell r="AN2151">
            <v>194297.3789846517</v>
          </cell>
          <cell r="AO2151">
            <v>168672.04579244726</v>
          </cell>
          <cell r="AP2151">
            <v>169927.08357685566</v>
          </cell>
          <cell r="AQ2151">
            <v>184457.33333333331</v>
          </cell>
          <cell r="AR2151">
            <v>2038720.4508191261</v>
          </cell>
          <cell r="AU2151"/>
          <cell r="AV2151"/>
          <cell r="AW2151"/>
          <cell r="AX2151"/>
          <cell r="AY2151"/>
          <cell r="AZ2151"/>
          <cell r="BA2151"/>
          <cell r="BB2151"/>
          <cell r="BC2151"/>
          <cell r="BD2151"/>
          <cell r="BE2151"/>
          <cell r="BF2151"/>
          <cell r="BG2151"/>
          <cell r="BJ2151">
            <v>167282.44021895705</v>
          </cell>
          <cell r="BK2151">
            <v>158542.60425531917</v>
          </cell>
          <cell r="BL2151">
            <v>166007.87689562893</v>
          </cell>
          <cell r="BM2151">
            <v>170929.54818003101</v>
          </cell>
          <cell r="BN2151">
            <v>161854.10942610767</v>
          </cell>
          <cell r="BO2151">
            <v>170572.55595886265</v>
          </cell>
          <cell r="BP2151">
            <v>184381.41071428574</v>
          </cell>
          <cell r="BQ2151">
            <v>141796.0634826461</v>
          </cell>
          <cell r="BR2151">
            <v>194297.3789846517</v>
          </cell>
          <cell r="BS2151">
            <v>168672.04579244726</v>
          </cell>
          <cell r="BT2151">
            <v>169927.08357685566</v>
          </cell>
          <cell r="BU2151">
            <v>184457.33333333331</v>
          </cell>
          <cell r="BV2151">
            <v>2038720.4508191261</v>
          </cell>
        </row>
        <row r="2152">
          <cell r="A2152" t="str">
            <v>Peru(+) Other Non-Operating Income</v>
          </cell>
          <cell r="B2152" t="str">
            <v>(+) Other Non-Operating Income</v>
          </cell>
          <cell r="C2152">
            <v>206.01961664209244</v>
          </cell>
          <cell r="D2152">
            <v>152.62802821220484</v>
          </cell>
          <cell r="E2152">
            <v>1118.1924019607843</v>
          </cell>
          <cell r="F2152">
            <v>763.67610837438417</v>
          </cell>
          <cell r="G2152">
            <v>16840.278032386192</v>
          </cell>
          <cell r="H2152">
            <v>1939.9303481137163</v>
          </cell>
          <cell r="I2152">
            <v>1062.4859375267147</v>
          </cell>
          <cell r="J2152">
            <v>7032.9475610525642</v>
          </cell>
          <cell r="K2152">
            <v>629.42921159501452</v>
          </cell>
          <cell r="L2152">
            <v>4130.8253387037712</v>
          </cell>
          <cell r="M2152">
            <v>802.49272764669581</v>
          </cell>
          <cell r="N2152">
            <v>14105.200237249752</v>
          </cell>
          <cell r="O2152">
            <v>48784.105549463893</v>
          </cell>
          <cell r="Q2152">
            <v>147.58960923172847</v>
          </cell>
          <cell r="R2152">
            <v>147.58507914114472</v>
          </cell>
          <cell r="S2152">
            <v>174.48399849015948</v>
          </cell>
          <cell r="T2152">
            <v>7341.3975065371433</v>
          </cell>
          <cell r="U2152">
            <v>265.95608101615119</v>
          </cell>
          <cell r="V2152">
            <v>245.43628488428132</v>
          </cell>
          <cell r="W2152">
            <v>131.80993039780418</v>
          </cell>
          <cell r="X2152">
            <v>235.70852418456974</v>
          </cell>
          <cell r="Y2152">
            <v>182.21042162382221</v>
          </cell>
          <cell r="Z2152">
            <v>190.81066199194925</v>
          </cell>
          <cell r="AA2152">
            <v>198.88255508714082</v>
          </cell>
          <cell r="AB2152">
            <v>216.00975320923882</v>
          </cell>
          <cell r="AC2152">
            <v>9477.8804057951311</v>
          </cell>
          <cell r="AF2152">
            <v>133.49467012388359</v>
          </cell>
          <cell r="AG2152">
            <v>133.03546099290782</v>
          </cell>
          <cell r="AH2152">
            <v>155.01635444543561</v>
          </cell>
          <cell r="AI2152">
            <v>7209.2214169571316</v>
          </cell>
          <cell r="AJ2152">
            <v>256.32471008028551</v>
          </cell>
          <cell r="AK2152">
            <v>258.33635813672112</v>
          </cell>
          <cell r="AL2152">
            <v>134.7172619047619</v>
          </cell>
          <cell r="AM2152">
            <v>235.52061702758826</v>
          </cell>
          <cell r="AN2152">
            <v>223.586186540732</v>
          </cell>
          <cell r="AO2152">
            <v>218.09991079393399</v>
          </cell>
          <cell r="AP2152">
            <v>200.24254821741667</v>
          </cell>
          <cell r="AQ2152">
            <v>267.57142857142856</v>
          </cell>
          <cell r="AR2152">
            <v>9425.166923792227</v>
          </cell>
          <cell r="AU2152"/>
          <cell r="AV2152"/>
          <cell r="AW2152"/>
          <cell r="AX2152"/>
          <cell r="AY2152"/>
          <cell r="AZ2152"/>
          <cell r="BA2152"/>
          <cell r="BB2152"/>
          <cell r="BC2152"/>
          <cell r="BD2152"/>
          <cell r="BE2152"/>
          <cell r="BF2152"/>
          <cell r="BG2152"/>
          <cell r="BJ2152">
            <v>133.49467012388359</v>
          </cell>
          <cell r="BK2152">
            <v>133.03546099290782</v>
          </cell>
          <cell r="BL2152">
            <v>155.01635444543561</v>
          </cell>
          <cell r="BM2152">
            <v>7209.2214169571316</v>
          </cell>
          <cell r="BN2152">
            <v>256.32471008028551</v>
          </cell>
          <cell r="BO2152">
            <v>258.33635813672112</v>
          </cell>
          <cell r="BP2152">
            <v>134.7172619047619</v>
          </cell>
          <cell r="BQ2152">
            <v>235.52061702758826</v>
          </cell>
          <cell r="BR2152">
            <v>223.586186540732</v>
          </cell>
          <cell r="BS2152">
            <v>218.09991079393399</v>
          </cell>
          <cell r="BT2152">
            <v>200.24254821741667</v>
          </cell>
          <cell r="BU2152">
            <v>267.57142857142856</v>
          </cell>
          <cell r="BV2152">
            <v>9425.166923792227</v>
          </cell>
        </row>
        <row r="2153">
          <cell r="A2153" t="str">
            <v>Peru(-) Other Non-Operating Expenses</v>
          </cell>
          <cell r="B2153" t="str">
            <v>(-) Other Non-Operating Expenses</v>
          </cell>
          <cell r="C2153">
            <v>-19905.991409705755</v>
          </cell>
          <cell r="D2153">
            <v>-27393.250536645199</v>
          </cell>
          <cell r="E2153">
            <v>-5235.4656862745187</v>
          </cell>
          <cell r="F2153">
            <v>-19324.208743842359</v>
          </cell>
          <cell r="G2153">
            <v>-4867.2074549343106</v>
          </cell>
          <cell r="H2153">
            <v>-12569.64154050155</v>
          </cell>
          <cell r="I2153">
            <v>-17836.27998427055</v>
          </cell>
          <cell r="J2153">
            <v>-15680.187146119186</v>
          </cell>
          <cell r="K2153">
            <v>-6091.2372823066999</v>
          </cell>
          <cell r="L2153">
            <v>-8440.5574514829696</v>
          </cell>
          <cell r="M2153">
            <v>-8071.0423706402671</v>
          </cell>
          <cell r="N2153">
            <v>-15380.3868403417</v>
          </cell>
          <cell r="O2153">
            <v>-160795.45644706505</v>
          </cell>
          <cell r="Q2153">
            <v>916.09945334698068</v>
          </cell>
          <cell r="R2153">
            <v>-1789.6018826760996</v>
          </cell>
          <cell r="S2153">
            <v>-11977.088827130548</v>
          </cell>
          <cell r="T2153">
            <v>-5075.1600182631018</v>
          </cell>
          <cell r="U2153">
            <v>-7517.416343118266</v>
          </cell>
          <cell r="V2153">
            <v>-41819.03990191326</v>
          </cell>
          <cell r="W2153">
            <v>-4759.6754519028409</v>
          </cell>
          <cell r="X2153">
            <v>-19842.754860475234</v>
          </cell>
          <cell r="Y2153">
            <v>-5130.4800570357738</v>
          </cell>
          <cell r="Z2153">
            <v>-8444.5382353602399</v>
          </cell>
          <cell r="AA2153">
            <v>-6803.3886271902029</v>
          </cell>
          <cell r="AB2153">
            <v>-57893.514226444779</v>
          </cell>
          <cell r="AC2153">
            <v>-170136.5589781634</v>
          </cell>
          <cell r="AF2153">
            <v>-9296.9000288101415</v>
          </cell>
          <cell r="AG2153">
            <v>-11007.497872340426</v>
          </cell>
          <cell r="AH2153">
            <v>-19965.4802259887</v>
          </cell>
          <cell r="AI2153">
            <v>-12809.741082443974</v>
          </cell>
          <cell r="AJ2153">
            <v>-11634.302705917336</v>
          </cell>
          <cell r="AK2153">
            <v>-55034.646098003621</v>
          </cell>
          <cell r="AL2153">
            <v>-9825.9226190476202</v>
          </cell>
          <cell r="AM2153">
            <v>-24248.765944823495</v>
          </cell>
          <cell r="AN2153">
            <v>-9327.960448642265</v>
          </cell>
          <cell r="AO2153">
            <v>-12525.801367826345</v>
          </cell>
          <cell r="AP2153">
            <v>-10200.967270601988</v>
          </cell>
          <cell r="AQ2153">
            <v>-67447.955357142855</v>
          </cell>
          <cell r="AR2153">
            <v>-253325.94102158875</v>
          </cell>
          <cell r="AU2153"/>
          <cell r="AV2153"/>
          <cell r="AW2153"/>
          <cell r="AX2153"/>
          <cell r="AY2153"/>
          <cell r="AZ2153"/>
          <cell r="BA2153"/>
          <cell r="BB2153"/>
          <cell r="BC2153"/>
          <cell r="BD2153"/>
          <cell r="BE2153"/>
          <cell r="BF2153"/>
          <cell r="BG2153"/>
          <cell r="BJ2153">
            <v>-9296.9000288101415</v>
          </cell>
          <cell r="BK2153">
            <v>-11007.497872340426</v>
          </cell>
          <cell r="BL2153">
            <v>-19965.4802259887</v>
          </cell>
          <cell r="BM2153">
            <v>-12809.741082443974</v>
          </cell>
          <cell r="BN2153">
            <v>-11634.302705917336</v>
          </cell>
          <cell r="BO2153">
            <v>-55034.646098003621</v>
          </cell>
          <cell r="BP2153">
            <v>-9825.9226190476202</v>
          </cell>
          <cell r="BQ2153">
            <v>-24248.765944823495</v>
          </cell>
          <cell r="BR2153">
            <v>-9327.960448642265</v>
          </cell>
          <cell r="BS2153">
            <v>-12525.801367826345</v>
          </cell>
          <cell r="BT2153">
            <v>-10200.967270601988</v>
          </cell>
          <cell r="BU2153">
            <v>-67447.955357142855</v>
          </cell>
          <cell r="BV2153">
            <v>-253325.94102158875</v>
          </cell>
        </row>
        <row r="2154">
          <cell r="A2154" t="str">
            <v>Peru(+/-) Foreing Gain/Loss</v>
          </cell>
          <cell r="B2154" t="str">
            <v>(+/-) Foreing Gain/Loss</v>
          </cell>
          <cell r="C2154">
            <v>7001.8398615295855</v>
          </cell>
          <cell r="D2154">
            <v>6205.6639067770611</v>
          </cell>
          <cell r="E2154">
            <v>927196.94849577767</v>
          </cell>
          <cell r="F2154">
            <v>-42914.339887238668</v>
          </cell>
          <cell r="G2154">
            <v>-291191.244829881</v>
          </cell>
          <cell r="H2154">
            <v>252766.82153306197</v>
          </cell>
          <cell r="I2154">
            <v>-12849.337896126843</v>
          </cell>
          <cell r="J2154">
            <v>328524.98790114926</v>
          </cell>
          <cell r="K2154">
            <v>-523096.19721564732</v>
          </cell>
          <cell r="L2154">
            <v>15811.454143875986</v>
          </cell>
          <cell r="M2154">
            <v>197997.70105001246</v>
          </cell>
          <cell r="N2154">
            <v>-243519.8085903532</v>
          </cell>
          <cell r="O2154">
            <v>621934.48847293714</v>
          </cell>
          <cell r="Q2154">
            <v>-351563.76849753468</v>
          </cell>
          <cell r="R2154">
            <v>-320482.63098954823</v>
          </cell>
          <cell r="S2154">
            <v>998943.13048724458</v>
          </cell>
          <cell r="T2154">
            <v>494304.53266363137</v>
          </cell>
          <cell r="U2154">
            <v>-488186.81009896885</v>
          </cell>
          <cell r="V2154">
            <v>452313.1569508044</v>
          </cell>
          <cell r="W2154">
            <v>-394694.95024745003</v>
          </cell>
          <cell r="X2154">
            <v>-99206.865975992187</v>
          </cell>
          <cell r="Y2154">
            <v>-91039.108066184839</v>
          </cell>
          <cell r="Z2154">
            <v>176924.59064855037</v>
          </cell>
          <cell r="AA2154">
            <v>-402269.23402779136</v>
          </cell>
          <cell r="AB2154">
            <v>457220.25291479274</v>
          </cell>
          <cell r="AC2154">
            <v>432262.2957615534</v>
          </cell>
          <cell r="AF2154">
            <v>-338771.1903957433</v>
          </cell>
          <cell r="AG2154">
            <v>-303932.90952034813</v>
          </cell>
          <cell r="AH2154">
            <v>928400.35408984427</v>
          </cell>
          <cell r="AI2154">
            <v>488099.10857081006</v>
          </cell>
          <cell r="AJ2154">
            <v>-475214.95864783489</v>
          </cell>
          <cell r="AK2154">
            <v>445099.4788451569</v>
          </cell>
          <cell r="AL2154">
            <v>-381975.75413073855</v>
          </cell>
          <cell r="AM2154">
            <v>-87925.936892727914</v>
          </cell>
          <cell r="AN2154">
            <v>-98524.097208235355</v>
          </cell>
          <cell r="AO2154">
            <v>150994.952432841</v>
          </cell>
          <cell r="AP2154">
            <v>-413628.79937809787</v>
          </cell>
          <cell r="AQ2154">
            <v>403131.11967311462</v>
          </cell>
          <cell r="AR2154">
            <v>315751.36743804085</v>
          </cell>
          <cell r="AU2154"/>
          <cell r="AV2154"/>
          <cell r="AW2154"/>
          <cell r="AX2154"/>
          <cell r="AY2154"/>
          <cell r="AZ2154"/>
          <cell r="BA2154"/>
          <cell r="BB2154"/>
          <cell r="BC2154"/>
          <cell r="BD2154"/>
          <cell r="BE2154"/>
          <cell r="BF2154"/>
          <cell r="BG2154"/>
          <cell r="BJ2154">
            <v>-338771.1903957433</v>
          </cell>
          <cell r="BK2154">
            <v>-303932.90952034813</v>
          </cell>
          <cell r="BL2154">
            <v>928400.35408984427</v>
          </cell>
          <cell r="BM2154">
            <v>488099.10857081006</v>
          </cell>
          <cell r="BN2154">
            <v>-475214.95864783489</v>
          </cell>
          <cell r="BO2154">
            <v>445099.4788451569</v>
          </cell>
          <cell r="BP2154">
            <v>-381975.75413073855</v>
          </cell>
          <cell r="BQ2154">
            <v>-87925.936892727914</v>
          </cell>
          <cell r="BR2154">
            <v>-98524.097208235355</v>
          </cell>
          <cell r="BS2154">
            <v>150994.952432841</v>
          </cell>
          <cell r="BT2154">
            <v>-413628.79937809787</v>
          </cell>
          <cell r="BU2154">
            <v>403131.11967311462</v>
          </cell>
          <cell r="BV2154">
            <v>315751.36743804085</v>
          </cell>
        </row>
        <row r="2155">
          <cell r="A2155" t="str">
            <v>Peru(-) Interest Expenses</v>
          </cell>
          <cell r="B2155" t="str">
            <v>(-) Interest Expenses</v>
          </cell>
          <cell r="C2155">
            <v>-70811.800756458761</v>
          </cell>
          <cell r="D2155">
            <v>-75404.814474087703</v>
          </cell>
          <cell r="E2155">
            <v>-70624.742647058825</v>
          </cell>
          <cell r="F2155">
            <v>-65314.091748768406</v>
          </cell>
          <cell r="G2155">
            <v>-66052.227314390533</v>
          </cell>
          <cell r="H2155">
            <v>-68361.378611916589</v>
          </cell>
          <cell r="I2155">
            <v>-60838.452016618518</v>
          </cell>
          <cell r="J2155">
            <v>-63806.367556424972</v>
          </cell>
          <cell r="K2155">
            <v>-62219.872566867372</v>
          </cell>
          <cell r="L2155">
            <v>-59508.937239106512</v>
          </cell>
          <cell r="M2155">
            <v>-63819.742308935449</v>
          </cell>
          <cell r="N2155">
            <v>-52849.844015991461</v>
          </cell>
          <cell r="O2155">
            <v>-779612.27125662519</v>
          </cell>
          <cell r="Q2155">
            <v>-87875.602171502207</v>
          </cell>
          <cell r="R2155">
            <v>-88976.395323855671</v>
          </cell>
          <cell r="S2155">
            <v>-86131.008091234326</v>
          </cell>
          <cell r="T2155">
            <v>-86815.296635708481</v>
          </cell>
          <cell r="U2155">
            <v>-80215.807606964212</v>
          </cell>
          <cell r="V2155">
            <v>-87880.384567171321</v>
          </cell>
          <cell r="W2155">
            <v>-71012.311914358754</v>
          </cell>
          <cell r="X2155">
            <v>-79823.237897100393</v>
          </cell>
          <cell r="Y2155">
            <v>-82700.53789438364</v>
          </cell>
          <cell r="Z2155">
            <v>-74755.609615302208</v>
          </cell>
          <cell r="AA2155">
            <v>-77680.14179062756</v>
          </cell>
          <cell r="AB2155">
            <v>-77744.590156170787</v>
          </cell>
          <cell r="AC2155">
            <v>-981610.92366437963</v>
          </cell>
          <cell r="AF2155">
            <v>-87522.02247191011</v>
          </cell>
          <cell r="AG2155">
            <v>-86929.489361702144</v>
          </cell>
          <cell r="AH2155">
            <v>-82528.141540291414</v>
          </cell>
          <cell r="AI2155">
            <v>-87834.283797552329</v>
          </cell>
          <cell r="AJ2155">
            <v>-79346.122509663997</v>
          </cell>
          <cell r="AK2155">
            <v>-90584.325468844501</v>
          </cell>
          <cell r="AL2155">
            <v>-69862.217261904763</v>
          </cell>
          <cell r="AM2155">
            <v>-78039.213883120727</v>
          </cell>
          <cell r="AN2155">
            <v>-80646.821133412057</v>
          </cell>
          <cell r="AO2155">
            <v>-72807.374368123696</v>
          </cell>
          <cell r="AP2155">
            <v>-75143.021624780813</v>
          </cell>
          <cell r="AQ2155">
            <v>-75188.160714285725</v>
          </cell>
          <cell r="AR2155">
            <v>-966431.1941355922</v>
          </cell>
          <cell r="AU2155"/>
          <cell r="AV2155"/>
          <cell r="AW2155"/>
          <cell r="AX2155"/>
          <cell r="AY2155"/>
          <cell r="AZ2155"/>
          <cell r="BA2155"/>
          <cell r="BB2155"/>
          <cell r="BC2155"/>
          <cell r="BD2155"/>
          <cell r="BE2155"/>
          <cell r="BF2155"/>
          <cell r="BG2155"/>
          <cell r="BJ2155">
            <v>-87522.02247191011</v>
          </cell>
          <cell r="BK2155">
            <v>-86929.489361702144</v>
          </cell>
          <cell r="BL2155">
            <v>-82528.141540291414</v>
          </cell>
          <cell r="BM2155">
            <v>-87834.283797552329</v>
          </cell>
          <cell r="BN2155">
            <v>-79346.122509663997</v>
          </cell>
          <cell r="BO2155">
            <v>-90584.325468844501</v>
          </cell>
          <cell r="BP2155">
            <v>-69862.217261904763</v>
          </cell>
          <cell r="BQ2155">
            <v>-78039.213883120727</v>
          </cell>
          <cell r="BR2155">
            <v>-80646.821133412057</v>
          </cell>
          <cell r="BS2155">
            <v>-72807.374368123696</v>
          </cell>
          <cell r="BT2155">
            <v>-75143.021624780813</v>
          </cell>
          <cell r="BU2155">
            <v>-75188.160714285725</v>
          </cell>
          <cell r="BV2155">
            <v>-966431.1941355922</v>
          </cell>
        </row>
        <row r="2156">
          <cell r="A2156" t="str">
            <v>PeruOther Income/Expenses Net</v>
          </cell>
          <cell r="B2156" t="str">
            <v>Other Income/Expenses Net</v>
          </cell>
          <cell r="C2156">
            <v>-83509.932687992841</v>
          </cell>
          <cell r="D2156">
            <v>-96439.773075743637</v>
          </cell>
          <cell r="E2156">
            <v>852454.93256440514</v>
          </cell>
          <cell r="F2156">
            <v>-126788.96427147505</v>
          </cell>
          <cell r="G2156">
            <v>-345270.40156681964</v>
          </cell>
          <cell r="H2156">
            <v>173775.73172875756</v>
          </cell>
          <cell r="I2156">
            <v>-90461.583959489188</v>
          </cell>
          <cell r="J2156">
            <v>256071.38075965765</v>
          </cell>
          <cell r="K2156">
            <v>-590777.87785322638</v>
          </cell>
          <cell r="L2156">
            <v>-48007.215208009722</v>
          </cell>
          <cell r="M2156">
            <v>126909.40909808344</v>
          </cell>
          <cell r="N2156">
            <v>-297644.83920943661</v>
          </cell>
          <cell r="O2156">
            <v>-269689.13368128921</v>
          </cell>
          <cell r="Q2156">
            <v>-438375.68160645815</v>
          </cell>
          <cell r="R2156">
            <v>-411101.04311693885</v>
          </cell>
          <cell r="S2156">
            <v>901009.51756736985</v>
          </cell>
          <cell r="T2156">
            <v>409755.47351619694</v>
          </cell>
          <cell r="U2156">
            <v>-575654.07796803524</v>
          </cell>
          <cell r="V2156">
            <v>322859.1687666041</v>
          </cell>
          <cell r="W2156">
            <v>-470335.1276833138</v>
          </cell>
          <cell r="X2156">
            <v>-198637.15020938322</v>
          </cell>
          <cell r="Y2156">
            <v>-178687.91559598042</v>
          </cell>
          <cell r="Z2156">
            <v>93915.253459879867</v>
          </cell>
          <cell r="AA2156">
            <v>-486553.88189052197</v>
          </cell>
          <cell r="AB2156">
            <v>321798.15828538645</v>
          </cell>
          <cell r="AC2156">
            <v>-710007.30647519452</v>
          </cell>
          <cell r="AF2156">
            <v>-435456.61822633969</v>
          </cell>
          <cell r="AG2156">
            <v>-401736.86129339784</v>
          </cell>
          <cell r="AH2156">
            <v>826061.74867800961</v>
          </cell>
          <cell r="AI2156">
            <v>394664.3051077709</v>
          </cell>
          <cell r="AJ2156">
            <v>-565939.05915333598</v>
          </cell>
          <cell r="AK2156">
            <v>299738.84363644553</v>
          </cell>
          <cell r="AL2156">
            <v>-461529.17674978613</v>
          </cell>
          <cell r="AM2156">
            <v>-189978.39610364457</v>
          </cell>
          <cell r="AN2156">
            <v>-188275.29260374897</v>
          </cell>
          <cell r="AO2156">
            <v>65879.876607684899</v>
          </cell>
          <cell r="AP2156">
            <v>-498772.54572526331</v>
          </cell>
          <cell r="AQ2156">
            <v>260762.57503025746</v>
          </cell>
          <cell r="AR2156">
            <v>-894580.60079534794</v>
          </cell>
          <cell r="AU2156"/>
          <cell r="AV2156"/>
          <cell r="AW2156"/>
          <cell r="AX2156"/>
          <cell r="AY2156"/>
          <cell r="AZ2156"/>
          <cell r="BA2156"/>
          <cell r="BB2156"/>
          <cell r="BC2156"/>
          <cell r="BD2156"/>
          <cell r="BE2156"/>
          <cell r="BF2156"/>
          <cell r="BG2156"/>
          <cell r="BJ2156">
            <v>-435456.61822633969</v>
          </cell>
          <cell r="BK2156">
            <v>-401736.86129339784</v>
          </cell>
          <cell r="BL2156">
            <v>826061.74867800961</v>
          </cell>
          <cell r="BM2156">
            <v>394664.3051077709</v>
          </cell>
          <cell r="BN2156">
            <v>-565939.05915333598</v>
          </cell>
          <cell r="BO2156">
            <v>299738.84363644553</v>
          </cell>
          <cell r="BP2156">
            <v>-461529.17674978613</v>
          </cell>
          <cell r="BQ2156">
            <v>-189978.39610364457</v>
          </cell>
          <cell r="BR2156">
            <v>-188275.29260374897</v>
          </cell>
          <cell r="BS2156">
            <v>65879.876607684899</v>
          </cell>
          <cell r="BT2156">
            <v>-498772.54572526331</v>
          </cell>
          <cell r="BU2156">
            <v>260762.57503025746</v>
          </cell>
          <cell r="BV2156">
            <v>-894580.60079534794</v>
          </cell>
        </row>
        <row r="2157">
          <cell r="A2157" t="str">
            <v>PeruOperating Profit/Loss Before Taxes</v>
          </cell>
          <cell r="B2157" t="str">
            <v>Operating Profit/Loss Before Taxes</v>
          </cell>
          <cell r="C2157">
            <v>1343175.6044190871</v>
          </cell>
          <cell r="D2157">
            <v>1166271.9840539719</v>
          </cell>
          <cell r="E2157">
            <v>1313093.3700644039</v>
          </cell>
          <cell r="F2157">
            <v>-141243.84419758373</v>
          </cell>
          <cell r="G2157">
            <v>830495.34850956232</v>
          </cell>
          <cell r="H2157">
            <v>314004.12754964369</v>
          </cell>
          <cell r="I2157">
            <v>760111.90678236005</v>
          </cell>
          <cell r="J2157">
            <v>1289320.6344424437</v>
          </cell>
          <cell r="K2157">
            <v>17812.355167359579</v>
          </cell>
          <cell r="L2157">
            <v>718635.33257668337</v>
          </cell>
          <cell r="M2157">
            <v>524943.80894529121</v>
          </cell>
          <cell r="N2157">
            <v>-1413724.7985380506</v>
          </cell>
          <cell r="O2157">
            <v>6722895.8297751816</v>
          </cell>
          <cell r="Q2157">
            <v>721264.84063716803</v>
          </cell>
          <cell r="R2157">
            <v>589973.93733214866</v>
          </cell>
          <cell r="S2157">
            <v>1580282.8412013093</v>
          </cell>
          <cell r="T2157">
            <v>1086953.4163413218</v>
          </cell>
          <cell r="U2157">
            <v>110466.79050706013</v>
          </cell>
          <cell r="V2157">
            <v>364292.44291057839</v>
          </cell>
          <cell r="W2157">
            <v>34972.398302058224</v>
          </cell>
          <cell r="X2157">
            <v>377804.09594771394</v>
          </cell>
          <cell r="Y2157">
            <v>313267.30388570024</v>
          </cell>
          <cell r="Z2157">
            <v>531688.89858506841</v>
          </cell>
          <cell r="AA2157">
            <v>-187093.33707413811</v>
          </cell>
          <cell r="AB2157">
            <v>1140832.7219724115</v>
          </cell>
          <cell r="AC2157">
            <v>6664706.3505484015</v>
          </cell>
          <cell r="AF2157">
            <v>754367.94808398059</v>
          </cell>
          <cell r="AG2157">
            <v>795616.6864251988</v>
          </cell>
          <cell r="AH2157">
            <v>1662328.4150012829</v>
          </cell>
          <cell r="AI2157">
            <v>772197.9184132854</v>
          </cell>
          <cell r="AJ2157">
            <v>-37837.28412737872</v>
          </cell>
          <cell r="AK2157">
            <v>638340.74330068915</v>
          </cell>
          <cell r="AL2157">
            <v>522047.04778063158</v>
          </cell>
          <cell r="AM2157">
            <v>843823.85525665246</v>
          </cell>
          <cell r="AN2157">
            <v>246741.15680420568</v>
          </cell>
          <cell r="AO2157">
            <v>1283804.3649239687</v>
          </cell>
          <cell r="AP2157">
            <v>270797.13405670982</v>
          </cell>
          <cell r="AQ2157">
            <v>735947.96590980107</v>
          </cell>
          <cell r="AR2157">
            <v>8488175.9518290274</v>
          </cell>
          <cell r="AU2157"/>
          <cell r="AV2157"/>
          <cell r="AW2157"/>
          <cell r="AX2157"/>
          <cell r="AY2157"/>
          <cell r="AZ2157"/>
          <cell r="BA2157"/>
          <cell r="BB2157"/>
          <cell r="BC2157"/>
          <cell r="BD2157"/>
          <cell r="BE2157"/>
          <cell r="BF2157"/>
          <cell r="BG2157"/>
          <cell r="BJ2157">
            <v>754367.94808398059</v>
          </cell>
          <cell r="BK2157">
            <v>795616.6864251988</v>
          </cell>
          <cell r="BL2157">
            <v>1662328.4150012829</v>
          </cell>
          <cell r="BM2157">
            <v>772197.9184132854</v>
          </cell>
          <cell r="BN2157">
            <v>-37837.28412737872</v>
          </cell>
          <cell r="BO2157">
            <v>638340.74330068915</v>
          </cell>
          <cell r="BP2157">
            <v>522047.04778063158</v>
          </cell>
          <cell r="BQ2157">
            <v>843823.85525665246</v>
          </cell>
          <cell r="BR2157">
            <v>246741.15680420568</v>
          </cell>
          <cell r="BS2157">
            <v>1283804.3649239687</v>
          </cell>
          <cell r="BT2157">
            <v>270797.13405670982</v>
          </cell>
          <cell r="BU2157">
            <v>735947.96590980107</v>
          </cell>
          <cell r="BV2157">
            <v>8488175.9518290274</v>
          </cell>
        </row>
        <row r="2158">
          <cell r="A2158" t="str">
            <v>PeruMargin %</v>
          </cell>
          <cell r="B2158" t="str">
            <v>Margin %</v>
          </cell>
          <cell r="C2158">
            <v>0.36939157820593149</v>
          </cell>
          <cell r="D2158">
            <v>0.33860794220406615</v>
          </cell>
          <cell r="E2158">
            <v>0.49816877846118418</v>
          </cell>
          <cell r="F2158">
            <v>-6.0050447709977986E-2</v>
          </cell>
          <cell r="G2158">
            <v>0.30237832410139914</v>
          </cell>
          <cell r="H2158">
            <v>0.15990891457328404</v>
          </cell>
          <cell r="I2158">
            <v>0.25771132360930604</v>
          </cell>
          <cell r="J2158">
            <v>0.41366870518227272</v>
          </cell>
          <cell r="K2158">
            <v>6.7312837886315023E-3</v>
          </cell>
          <cell r="L2158">
            <v>0.24442097779100325</v>
          </cell>
          <cell r="M2158">
            <v>0.21237703448469855</v>
          </cell>
          <cell r="N2158">
            <v>-0.50046773944603939</v>
          </cell>
          <cell r="O2158">
            <v>0.19932804314065961</v>
          </cell>
          <cell r="Q2158">
            <v>0.21751565077257057</v>
          </cell>
          <cell r="R2158">
            <v>0.18909982161248259</v>
          </cell>
          <cell r="S2158">
            <v>0.51946518921019491</v>
          </cell>
          <cell r="T2158">
            <v>0.37795475820938457</v>
          </cell>
          <cell r="U2158">
            <v>3.7993685071333799E-2</v>
          </cell>
          <cell r="V2158">
            <v>0.1952947559505088</v>
          </cell>
          <cell r="W2158">
            <v>1.4162680863839462E-2</v>
          </cell>
          <cell r="X2158">
            <v>0.1523016220251335</v>
          </cell>
          <cell r="Y2158">
            <v>0.13149015304513434</v>
          </cell>
          <cell r="Z2158">
            <v>0.22641987625110274</v>
          </cell>
          <cell r="AA2158">
            <v>-8.5049317928131335E-2</v>
          </cell>
          <cell r="AB2158">
            <v>0.37899712809541747</v>
          </cell>
          <cell r="AC2158">
            <v>0.20815952843355104</v>
          </cell>
          <cell r="AF2158">
            <v>0.2880575834206211</v>
          </cell>
          <cell r="AG2158">
            <v>0.30048640489441336</v>
          </cell>
          <cell r="AH2158">
            <v>0.70136412792451197</v>
          </cell>
          <cell r="AI2158">
            <v>0.38859434434070206</v>
          </cell>
          <cell r="AJ2158">
            <v>-1.8102049925393576E-2</v>
          </cell>
          <cell r="AK2158">
            <v>0.28848529115654853</v>
          </cell>
          <cell r="AL2158">
            <v>0.16295139021558455</v>
          </cell>
          <cell r="AM2158">
            <v>0.26555162495747053</v>
          </cell>
          <cell r="AN2158">
            <v>9.279512095985476E-2</v>
          </cell>
          <cell r="AO2158">
            <v>0.36765434043952366</v>
          </cell>
          <cell r="AP2158">
            <v>9.143399294272396E-2</v>
          </cell>
          <cell r="AQ2158">
            <v>0.23504843969877823</v>
          </cell>
          <cell r="AR2158">
            <v>0.26075962601216174</v>
          </cell>
          <cell r="AU2158"/>
          <cell r="AV2158"/>
          <cell r="AW2158"/>
          <cell r="AX2158"/>
          <cell r="AY2158"/>
          <cell r="AZ2158"/>
          <cell r="BA2158"/>
          <cell r="BB2158"/>
          <cell r="BC2158"/>
          <cell r="BD2158"/>
          <cell r="BE2158"/>
          <cell r="BF2158"/>
          <cell r="BG2158"/>
          <cell r="BJ2158">
            <v>0.2880575834206211</v>
          </cell>
          <cell r="BK2158">
            <v>0.30048640489441336</v>
          </cell>
          <cell r="BL2158">
            <v>0.70136412792451197</v>
          </cell>
          <cell r="BM2158">
            <v>0.38859434434070206</v>
          </cell>
          <cell r="BN2158">
            <v>-1.8102049925393576E-2</v>
          </cell>
          <cell r="BO2158">
            <v>0.28848529115654853</v>
          </cell>
          <cell r="BP2158">
            <v>0.16295139021558455</v>
          </cell>
          <cell r="BQ2158">
            <v>0.26555162495747053</v>
          </cell>
          <cell r="BR2158">
            <v>9.279512095985476E-2</v>
          </cell>
          <cell r="BS2158">
            <v>0.36765434043952366</v>
          </cell>
          <cell r="BT2158">
            <v>9.143399294272396E-2</v>
          </cell>
          <cell r="BU2158">
            <v>0.23504843969877823</v>
          </cell>
          <cell r="BV2158">
            <v>0.26075962601216174</v>
          </cell>
        </row>
        <row r="2159">
          <cell r="A2159" t="str">
            <v>PeruIncome Tax</v>
          </cell>
          <cell r="B2159" t="str">
            <v>Income Tax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U2159"/>
          <cell r="AV2159"/>
          <cell r="AW2159"/>
          <cell r="AX2159"/>
          <cell r="AY2159"/>
          <cell r="AZ2159"/>
          <cell r="BA2159"/>
          <cell r="BB2159"/>
          <cell r="BC2159"/>
          <cell r="BD2159"/>
          <cell r="BE2159"/>
          <cell r="BF2159"/>
          <cell r="BG2159"/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</row>
        <row r="2160">
          <cell r="A2160" t="str">
            <v>PeruNet Operating Profit/Loss</v>
          </cell>
          <cell r="B2160" t="str">
            <v>Net Operating Profit/Loss</v>
          </cell>
          <cell r="C2160">
            <v>1343175.6044190871</v>
          </cell>
          <cell r="D2160">
            <v>1166271.9840539719</v>
          </cell>
          <cell r="E2160">
            <v>1313093.3700644039</v>
          </cell>
          <cell r="F2160">
            <v>-141243.84419758373</v>
          </cell>
          <cell r="G2160">
            <v>830495.34850956232</v>
          </cell>
          <cell r="H2160">
            <v>314004.12754964369</v>
          </cell>
          <cell r="I2160">
            <v>760111.90678236005</v>
          </cell>
          <cell r="J2160">
            <v>1289320.6344424437</v>
          </cell>
          <cell r="K2160">
            <v>17812.355167359579</v>
          </cell>
          <cell r="L2160">
            <v>718635.33257668337</v>
          </cell>
          <cell r="M2160">
            <v>524943.80894529121</v>
          </cell>
          <cell r="N2160">
            <v>-1413724.7985380506</v>
          </cell>
          <cell r="O2160">
            <v>6722895.8297751816</v>
          </cell>
          <cell r="Q2160">
            <v>721264.84063716803</v>
          </cell>
          <cell r="R2160">
            <v>589973.93733214866</v>
          </cell>
          <cell r="S2160">
            <v>1580282.8412013093</v>
          </cell>
          <cell r="T2160">
            <v>1086953.4163413218</v>
          </cell>
          <cell r="U2160">
            <v>110466.79050706013</v>
          </cell>
          <cell r="V2160">
            <v>364292.44291057839</v>
          </cell>
          <cell r="W2160">
            <v>34972.398302058224</v>
          </cell>
          <cell r="X2160">
            <v>377804.09594771394</v>
          </cell>
          <cell r="Y2160">
            <v>313267.30388570024</v>
          </cell>
          <cell r="Z2160">
            <v>531688.89858506841</v>
          </cell>
          <cell r="AA2160">
            <v>-187093.33707413811</v>
          </cell>
          <cell r="AB2160">
            <v>1140832.7219724115</v>
          </cell>
          <cell r="AC2160">
            <v>6664706.3505484015</v>
          </cell>
          <cell r="AF2160">
            <v>754367.94808398059</v>
          </cell>
          <cell r="AG2160">
            <v>795616.6864251988</v>
          </cell>
          <cell r="AH2160">
            <v>1662328.4150012829</v>
          </cell>
          <cell r="AI2160">
            <v>772197.9184132854</v>
          </cell>
          <cell r="AJ2160">
            <v>-37837.28412737872</v>
          </cell>
          <cell r="AK2160">
            <v>638340.74330068915</v>
          </cell>
          <cell r="AL2160">
            <v>522047.04778063158</v>
          </cell>
          <cell r="AM2160">
            <v>843823.85525665246</v>
          </cell>
          <cell r="AN2160">
            <v>246741.15680420568</v>
          </cell>
          <cell r="AO2160">
            <v>1283804.3649239687</v>
          </cell>
          <cell r="AP2160">
            <v>270797.13405670982</v>
          </cell>
          <cell r="AQ2160">
            <v>735947.96590980107</v>
          </cell>
          <cell r="AR2160">
            <v>8488175.9518290274</v>
          </cell>
          <cell r="AU2160"/>
          <cell r="AV2160"/>
          <cell r="AW2160"/>
          <cell r="AX2160"/>
          <cell r="AY2160"/>
          <cell r="AZ2160"/>
          <cell r="BA2160"/>
          <cell r="BB2160"/>
          <cell r="BC2160"/>
          <cell r="BD2160"/>
          <cell r="BE2160"/>
          <cell r="BF2160"/>
          <cell r="BG2160"/>
          <cell r="BJ2160">
            <v>754367.94808398059</v>
          </cell>
          <cell r="BK2160">
            <v>795616.6864251988</v>
          </cell>
          <cell r="BL2160">
            <v>1662328.4150012829</v>
          </cell>
          <cell r="BM2160">
            <v>772197.9184132854</v>
          </cell>
          <cell r="BN2160">
            <v>-37837.28412737872</v>
          </cell>
          <cell r="BO2160">
            <v>638340.74330068915</v>
          </cell>
          <cell r="BP2160">
            <v>522047.04778063158</v>
          </cell>
          <cell r="BQ2160">
            <v>843823.85525665246</v>
          </cell>
          <cell r="BR2160">
            <v>246741.15680420568</v>
          </cell>
          <cell r="BS2160">
            <v>1283804.3649239687</v>
          </cell>
          <cell r="BT2160">
            <v>270797.13405670982</v>
          </cell>
          <cell r="BU2160">
            <v>735947.96590980107</v>
          </cell>
          <cell r="BV2160">
            <v>8488175.9518290274</v>
          </cell>
        </row>
        <row r="2161">
          <cell r="B2161"/>
          <cell r="C2161">
            <v>0.36939157820593149</v>
          </cell>
          <cell r="D2161">
            <v>0.33860794220406615</v>
          </cell>
          <cell r="E2161">
            <v>0.49816877846118418</v>
          </cell>
          <cell r="F2161">
            <v>-6.0050447709977986E-2</v>
          </cell>
          <cell r="G2161">
            <v>0.30237832410139914</v>
          </cell>
          <cell r="H2161">
            <v>0.15990891457328404</v>
          </cell>
          <cell r="I2161">
            <v>0.25771132360930604</v>
          </cell>
          <cell r="J2161">
            <v>0.41366870518227272</v>
          </cell>
          <cell r="K2161">
            <v>6.7312837886315023E-3</v>
          </cell>
          <cell r="L2161">
            <v>0.24442097779100325</v>
          </cell>
          <cell r="M2161">
            <v>0.21237703448469855</v>
          </cell>
          <cell r="N2161">
            <v>-0.50046773944603939</v>
          </cell>
          <cell r="O2161">
            <v>0.19932804314065961</v>
          </cell>
          <cell r="Q2161">
            <v>0.21751565077257057</v>
          </cell>
          <cell r="R2161">
            <v>0.18909982161248259</v>
          </cell>
          <cell r="S2161">
            <v>0.51946518921019491</v>
          </cell>
          <cell r="T2161">
            <v>0.37795475820938457</v>
          </cell>
          <cell r="U2161">
            <v>3.7993685071333799E-2</v>
          </cell>
          <cell r="V2161">
            <v>0.1952947559505088</v>
          </cell>
          <cell r="W2161">
            <v>1.4162680863839462E-2</v>
          </cell>
          <cell r="X2161">
            <v>0.1523016220251335</v>
          </cell>
          <cell r="Y2161">
            <v>0.13149015304513434</v>
          </cell>
          <cell r="Z2161">
            <v>0.22641987625110274</v>
          </cell>
          <cell r="AA2161">
            <v>-8.5049317928131335E-2</v>
          </cell>
          <cell r="AB2161">
            <v>0.37899712809541747</v>
          </cell>
          <cell r="AC2161">
            <v>0.20815952843355104</v>
          </cell>
          <cell r="AF2161">
            <v>0.2880575834206211</v>
          </cell>
          <cell r="AG2161">
            <v>0.30048640489441336</v>
          </cell>
          <cell r="AH2161">
            <v>0.70136412792451197</v>
          </cell>
          <cell r="AI2161">
            <v>0.38859434434070206</v>
          </cell>
          <cell r="AJ2161">
            <v>-1.8102049925393576E-2</v>
          </cell>
          <cell r="AK2161">
            <v>0.28848529115654853</v>
          </cell>
          <cell r="AL2161">
            <v>0.16295139021558455</v>
          </cell>
          <cell r="AM2161">
            <v>0.26555162495747053</v>
          </cell>
          <cell r="AN2161">
            <v>9.279512095985476E-2</v>
          </cell>
          <cell r="AO2161">
            <v>0.36765434043952366</v>
          </cell>
          <cell r="AP2161">
            <v>9.143399294272396E-2</v>
          </cell>
          <cell r="AQ2161">
            <v>0.23504843969877823</v>
          </cell>
          <cell r="AR2161">
            <v>0.26075962601216174</v>
          </cell>
          <cell r="AU2161"/>
          <cell r="AV2161"/>
          <cell r="AW2161"/>
          <cell r="AX2161"/>
          <cell r="AY2161"/>
          <cell r="AZ2161"/>
          <cell r="BA2161"/>
          <cell r="BB2161"/>
          <cell r="BC2161"/>
          <cell r="BD2161"/>
          <cell r="BE2161"/>
          <cell r="BF2161"/>
          <cell r="BG2161"/>
          <cell r="BJ2161">
            <v>0.2880575834206211</v>
          </cell>
          <cell r="BK2161">
            <v>0.30048640489441336</v>
          </cell>
          <cell r="BL2161">
            <v>0.70136412792451197</v>
          </cell>
          <cell r="BM2161">
            <v>0.38859434434070206</v>
          </cell>
          <cell r="BN2161">
            <v>-1.8102049925393576E-2</v>
          </cell>
          <cell r="BO2161">
            <v>0.28848529115654853</v>
          </cell>
          <cell r="BP2161">
            <v>0.16295139021558455</v>
          </cell>
          <cell r="BQ2161">
            <v>0.26555162495747053</v>
          </cell>
          <cell r="BR2161">
            <v>9.279512095985476E-2</v>
          </cell>
          <cell r="BS2161">
            <v>0.36765434043952366</v>
          </cell>
          <cell r="BT2161">
            <v>9.143399294272396E-2</v>
          </cell>
          <cell r="BU2161">
            <v>0.23504843969877823</v>
          </cell>
          <cell r="BV2161">
            <v>0.26075962601216174</v>
          </cell>
        </row>
        <row r="2163">
          <cell r="A2163" t="str">
            <v>PeruNon-Recurring expenses</v>
          </cell>
          <cell r="B2163" t="str">
            <v>Non-Recurring expenses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U2163"/>
          <cell r="AV2163"/>
          <cell r="AW2163"/>
          <cell r="AX2163"/>
          <cell r="AY2163"/>
          <cell r="AZ2163"/>
          <cell r="BA2163"/>
          <cell r="BB2163"/>
          <cell r="BC2163"/>
          <cell r="BD2163"/>
          <cell r="BE2163"/>
          <cell r="BF2163"/>
          <cell r="BG2163"/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</row>
        <row r="2165">
          <cell r="A2165" t="str">
            <v>PeruCheck 1</v>
          </cell>
          <cell r="B2165" t="str">
            <v>Check 1</v>
          </cell>
          <cell r="C2165" t="str">
            <v>ok</v>
          </cell>
          <cell r="D2165" t="str">
            <v>ok</v>
          </cell>
          <cell r="E2165" t="str">
            <v>ok</v>
          </cell>
          <cell r="F2165" t="str">
            <v>ok</v>
          </cell>
          <cell r="G2165" t="str">
            <v>ok</v>
          </cell>
          <cell r="H2165" t="str">
            <v>ok</v>
          </cell>
          <cell r="I2165" t="str">
            <v>ok</v>
          </cell>
          <cell r="J2165" t="str">
            <v>ok</v>
          </cell>
          <cell r="K2165" t="str">
            <v>ok</v>
          </cell>
          <cell r="L2165" t="str">
            <v>ok</v>
          </cell>
          <cell r="M2165" t="str">
            <v>ok</v>
          </cell>
          <cell r="N2165" t="str">
            <v>ok</v>
          </cell>
          <cell r="O2165" t="str">
            <v>ok</v>
          </cell>
          <cell r="Q2165" t="str">
            <v>ok</v>
          </cell>
          <cell r="R2165" t="str">
            <v>ok</v>
          </cell>
          <cell r="S2165" t="str">
            <v>ok</v>
          </cell>
          <cell r="T2165" t="str">
            <v>ok</v>
          </cell>
          <cell r="U2165" t="str">
            <v>ok</v>
          </cell>
          <cell r="V2165" t="str">
            <v>ok</v>
          </cell>
          <cell r="W2165" t="str">
            <v>ok</v>
          </cell>
          <cell r="X2165" t="str">
            <v>ok</v>
          </cell>
          <cell r="Y2165" t="str">
            <v>ok</v>
          </cell>
          <cell r="Z2165" t="str">
            <v>ok</v>
          </cell>
          <cell r="AA2165" t="str">
            <v>ok</v>
          </cell>
          <cell r="AB2165" t="str">
            <v>ok</v>
          </cell>
          <cell r="AC2165" t="str">
            <v>ok</v>
          </cell>
          <cell r="AF2165" t="str">
            <v>ok</v>
          </cell>
          <cell r="AG2165" t="str">
            <v>ok</v>
          </cell>
          <cell r="AH2165" t="str">
            <v>ok</v>
          </cell>
          <cell r="AI2165" t="str">
            <v>ok</v>
          </cell>
          <cell r="AJ2165" t="str">
            <v>ok</v>
          </cell>
          <cell r="AK2165" t="str">
            <v>ok</v>
          </cell>
          <cell r="AL2165" t="str">
            <v>ok</v>
          </cell>
          <cell r="AM2165" t="str">
            <v>ok</v>
          </cell>
          <cell r="AN2165" t="str">
            <v>ok</v>
          </cell>
          <cell r="AO2165" t="str">
            <v>ok</v>
          </cell>
          <cell r="AP2165" t="str">
            <v>ok</v>
          </cell>
          <cell r="AQ2165" t="str">
            <v>ok</v>
          </cell>
          <cell r="AR2165" t="str">
            <v>ok</v>
          </cell>
          <cell r="BJ2165" t="str">
            <v>ok</v>
          </cell>
          <cell r="BK2165" t="str">
            <v>ok</v>
          </cell>
          <cell r="BL2165" t="str">
            <v>ok</v>
          </cell>
          <cell r="BM2165" t="str">
            <v>ok</v>
          </cell>
          <cell r="BN2165" t="str">
            <v>ok</v>
          </cell>
          <cell r="BO2165" t="str">
            <v>ok</v>
          </cell>
          <cell r="BP2165" t="str">
            <v>ok</v>
          </cell>
          <cell r="BQ2165" t="str">
            <v>ok</v>
          </cell>
          <cell r="BR2165" t="str">
            <v>ok</v>
          </cell>
          <cell r="BS2165" t="str">
            <v>ok</v>
          </cell>
          <cell r="BT2165" t="str">
            <v>ok</v>
          </cell>
          <cell r="BU2165" t="str">
            <v>ok</v>
          </cell>
          <cell r="BV2165" t="str">
            <v>ok</v>
          </cell>
        </row>
        <row r="2166">
          <cell r="A2166" t="str">
            <v>PeruCheck 2</v>
          </cell>
          <cell r="B2166" t="str">
            <v>Check 2</v>
          </cell>
          <cell r="C2166" t="str">
            <v>ok</v>
          </cell>
          <cell r="D2166" t="str">
            <v>ok</v>
          </cell>
          <cell r="E2166" t="str">
            <v>ok</v>
          </cell>
          <cell r="F2166" t="str">
            <v>ok</v>
          </cell>
          <cell r="G2166" t="str">
            <v>ok</v>
          </cell>
          <cell r="H2166" t="str">
            <v>ok</v>
          </cell>
          <cell r="I2166" t="str">
            <v>ok</v>
          </cell>
          <cell r="J2166" t="str">
            <v>ok</v>
          </cell>
          <cell r="K2166" t="str">
            <v>ok</v>
          </cell>
          <cell r="L2166" t="str">
            <v>ok</v>
          </cell>
          <cell r="M2166" t="str">
            <v>ok</v>
          </cell>
          <cell r="N2166" t="str">
            <v>ok</v>
          </cell>
          <cell r="O2166" t="str">
            <v>ok</v>
          </cell>
          <cell r="Q2166" t="str">
            <v>ok</v>
          </cell>
          <cell r="R2166" t="str">
            <v>ok</v>
          </cell>
          <cell r="S2166" t="str">
            <v>ok</v>
          </cell>
          <cell r="T2166" t="str">
            <v>ok</v>
          </cell>
          <cell r="U2166" t="str">
            <v>ok</v>
          </cell>
          <cell r="V2166" t="str">
            <v>ok</v>
          </cell>
          <cell r="W2166" t="str">
            <v>ok</v>
          </cell>
          <cell r="X2166" t="str">
            <v>ok</v>
          </cell>
          <cell r="Y2166" t="str">
            <v>ok</v>
          </cell>
          <cell r="Z2166" t="str">
            <v>ok</v>
          </cell>
          <cell r="AA2166" t="str">
            <v>ok</v>
          </cell>
          <cell r="AB2166" t="str">
            <v>ok</v>
          </cell>
          <cell r="AC2166" t="str">
            <v>ok</v>
          </cell>
          <cell r="AF2166" t="str">
            <v>ok</v>
          </cell>
          <cell r="AG2166" t="str">
            <v>ok</v>
          </cell>
          <cell r="AH2166" t="str">
            <v>ok</v>
          </cell>
          <cell r="AI2166" t="str">
            <v>ok</v>
          </cell>
          <cell r="AJ2166" t="str">
            <v>ok</v>
          </cell>
          <cell r="AK2166" t="str">
            <v>ok</v>
          </cell>
          <cell r="AL2166" t="str">
            <v>ok</v>
          </cell>
          <cell r="AM2166" t="str">
            <v>ok</v>
          </cell>
          <cell r="AN2166" t="str">
            <v>ok</v>
          </cell>
          <cell r="AO2166" t="str">
            <v>ok</v>
          </cell>
          <cell r="AP2166" t="str">
            <v>ok</v>
          </cell>
          <cell r="AQ2166" t="str">
            <v>ok</v>
          </cell>
          <cell r="AR2166" t="str">
            <v>ok</v>
          </cell>
          <cell r="BJ2166" t="str">
            <v>ok</v>
          </cell>
          <cell r="BK2166" t="str">
            <v>ok</v>
          </cell>
          <cell r="BL2166" t="str">
            <v>ok</v>
          </cell>
          <cell r="BM2166" t="str">
            <v>ok</v>
          </cell>
          <cell r="BN2166" t="str">
            <v>ok</v>
          </cell>
          <cell r="BO2166" t="str">
            <v>ok</v>
          </cell>
          <cell r="BP2166" t="str">
            <v>ok</v>
          </cell>
          <cell r="BQ2166" t="str">
            <v>ok</v>
          </cell>
          <cell r="BR2166" t="str">
            <v>ok</v>
          </cell>
          <cell r="BS2166" t="str">
            <v>ok</v>
          </cell>
          <cell r="BT2166" t="str">
            <v>ok</v>
          </cell>
          <cell r="BU2166" t="str">
            <v>ok</v>
          </cell>
          <cell r="BV2166" t="str">
            <v>ok</v>
          </cell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  <cell r="M2167"/>
          <cell r="N2167"/>
          <cell r="O2167"/>
          <cell r="Q2167"/>
          <cell r="R2167"/>
          <cell r="S2167"/>
          <cell r="T2167"/>
          <cell r="U2167"/>
          <cell r="V2167"/>
          <cell r="W2167"/>
          <cell r="X2167"/>
          <cell r="Y2167"/>
          <cell r="Z2167"/>
          <cell r="AA2167"/>
          <cell r="AB2167"/>
          <cell r="AC2167"/>
          <cell r="AF2167"/>
          <cell r="AG2167"/>
          <cell r="AH2167"/>
          <cell r="AI2167"/>
          <cell r="AJ2167"/>
          <cell r="AK2167"/>
          <cell r="AL2167"/>
          <cell r="AM2167"/>
          <cell r="AN2167"/>
          <cell r="AO2167"/>
          <cell r="AP2167"/>
          <cell r="AQ2167"/>
          <cell r="AR2167"/>
          <cell r="BJ2167"/>
          <cell r="BK2167"/>
          <cell r="BL2167"/>
          <cell r="BM2167"/>
          <cell r="BN2167"/>
          <cell r="BO2167"/>
          <cell r="BP2167"/>
          <cell r="BQ2167"/>
          <cell r="BR2167"/>
          <cell r="BS2167"/>
          <cell r="BT2167"/>
          <cell r="BU2167"/>
          <cell r="BV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  <cell r="M2168"/>
          <cell r="N2168"/>
          <cell r="O2168"/>
          <cell r="Q2168"/>
          <cell r="R2168"/>
          <cell r="S2168"/>
          <cell r="T2168"/>
          <cell r="U2168"/>
          <cell r="V2168"/>
          <cell r="W2168"/>
          <cell r="X2168"/>
          <cell r="Y2168"/>
          <cell r="Z2168"/>
          <cell r="AA2168"/>
          <cell r="AB2168"/>
          <cell r="AC2168"/>
          <cell r="AF2168"/>
          <cell r="AG2168"/>
          <cell r="AH2168"/>
          <cell r="AI2168"/>
          <cell r="AJ2168"/>
          <cell r="AK2168"/>
          <cell r="AL2168"/>
          <cell r="AM2168"/>
          <cell r="AN2168"/>
          <cell r="AO2168"/>
          <cell r="AP2168"/>
          <cell r="AQ2168"/>
          <cell r="AR2168"/>
          <cell r="BJ2168"/>
          <cell r="BK2168"/>
          <cell r="BL2168"/>
          <cell r="BM2168"/>
          <cell r="BN2168"/>
          <cell r="BO2168"/>
          <cell r="BP2168"/>
          <cell r="BQ2168"/>
          <cell r="BR2168"/>
          <cell r="BS2168"/>
          <cell r="BT2168"/>
          <cell r="BU2168"/>
          <cell r="BV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  <cell r="M2169"/>
          <cell r="N2169"/>
          <cell r="O2169"/>
          <cell r="Q2169"/>
          <cell r="R2169"/>
          <cell r="S2169"/>
          <cell r="T2169"/>
          <cell r="U2169"/>
          <cell r="V2169"/>
          <cell r="W2169"/>
          <cell r="X2169"/>
          <cell r="Y2169"/>
          <cell r="Z2169"/>
          <cell r="AA2169"/>
          <cell r="AB2169"/>
          <cell r="AC2169"/>
          <cell r="AF2169"/>
          <cell r="AG2169"/>
          <cell r="AH2169"/>
          <cell r="AI2169"/>
          <cell r="AJ2169"/>
          <cell r="AK2169"/>
          <cell r="AL2169"/>
          <cell r="AM2169"/>
          <cell r="AN2169"/>
          <cell r="AO2169"/>
          <cell r="AP2169"/>
          <cell r="AQ2169"/>
          <cell r="AR2169"/>
          <cell r="BJ2169"/>
          <cell r="BK2169"/>
          <cell r="BL2169"/>
          <cell r="BM2169"/>
          <cell r="BN2169"/>
          <cell r="BO2169"/>
          <cell r="BP2169"/>
          <cell r="BQ2169"/>
          <cell r="BR2169"/>
          <cell r="BS2169"/>
          <cell r="BT2169"/>
          <cell r="BU2169"/>
          <cell r="BV2169"/>
        </row>
        <row r="2171">
          <cell r="B2171" t="str">
            <v>Punta Sal</v>
          </cell>
        </row>
        <row r="2172">
          <cell r="B2172" t="str">
            <v>Figures in USD</v>
          </cell>
          <cell r="C2172">
            <v>42736</v>
          </cell>
          <cell r="D2172">
            <v>42767</v>
          </cell>
          <cell r="E2172">
            <v>42795</v>
          </cell>
          <cell r="F2172">
            <v>42826</v>
          </cell>
          <cell r="G2172">
            <v>42856</v>
          </cell>
          <cell r="H2172">
            <v>42887</v>
          </cell>
          <cell r="I2172">
            <v>42917</v>
          </cell>
          <cell r="J2172">
            <v>42948</v>
          </cell>
          <cell r="K2172">
            <v>42979</v>
          </cell>
          <cell r="L2172">
            <v>43009</v>
          </cell>
          <cell r="M2172">
            <v>43040</v>
          </cell>
          <cell r="N2172">
            <v>43070</v>
          </cell>
          <cell r="O2172" t="str">
            <v>Total 2017</v>
          </cell>
          <cell r="Q2172">
            <v>42736</v>
          </cell>
          <cell r="R2172">
            <v>42767</v>
          </cell>
          <cell r="S2172">
            <v>42795</v>
          </cell>
          <cell r="T2172">
            <v>42826</v>
          </cell>
          <cell r="U2172">
            <v>42856</v>
          </cell>
          <cell r="V2172">
            <v>42887</v>
          </cell>
          <cell r="W2172">
            <v>42917</v>
          </cell>
          <cell r="X2172">
            <v>42948</v>
          </cell>
          <cell r="Y2172">
            <v>42979</v>
          </cell>
          <cell r="Z2172">
            <v>43009</v>
          </cell>
          <cell r="AA2172">
            <v>43040</v>
          </cell>
          <cell r="AB2172">
            <v>43070</v>
          </cell>
          <cell r="AC2172" t="str">
            <v>Total 2017</v>
          </cell>
          <cell r="AE2172"/>
          <cell r="AF2172">
            <v>42370</v>
          </cell>
          <cell r="AG2172">
            <v>42401</v>
          </cell>
          <cell r="AH2172">
            <v>42430</v>
          </cell>
          <cell r="AI2172">
            <v>42461</v>
          </cell>
          <cell r="AJ2172">
            <v>42491</v>
          </cell>
          <cell r="AK2172">
            <v>42522</v>
          </cell>
          <cell r="AL2172">
            <v>42552</v>
          </cell>
          <cell r="AM2172">
            <v>42583</v>
          </cell>
          <cell r="AN2172">
            <v>42614</v>
          </cell>
          <cell r="AO2172">
            <v>42644</v>
          </cell>
          <cell r="AP2172">
            <v>42675</v>
          </cell>
          <cell r="AQ2172">
            <v>42705</v>
          </cell>
          <cell r="AR2172" t="str">
            <v>Total 2016</v>
          </cell>
          <cell r="AU2172">
            <v>42736</v>
          </cell>
          <cell r="AV2172">
            <v>42767</v>
          </cell>
          <cell r="AW2172">
            <v>42795</v>
          </cell>
          <cell r="AX2172">
            <v>42826</v>
          </cell>
          <cell r="AY2172">
            <v>42856</v>
          </cell>
          <cell r="AZ2172">
            <v>42887</v>
          </cell>
          <cell r="BA2172">
            <v>42917</v>
          </cell>
          <cell r="BB2172">
            <v>42948</v>
          </cell>
          <cell r="BC2172">
            <v>42979</v>
          </cell>
          <cell r="BD2172">
            <v>43009</v>
          </cell>
          <cell r="BE2172">
            <v>43040</v>
          </cell>
          <cell r="BF2172">
            <v>43070</v>
          </cell>
          <cell r="BG2172" t="str">
            <v>Total 2017</v>
          </cell>
          <cell r="BI2172"/>
          <cell r="BJ2172">
            <v>42370</v>
          </cell>
          <cell r="BK2172">
            <v>42401</v>
          </cell>
          <cell r="BL2172">
            <v>42430</v>
          </cell>
          <cell r="BM2172">
            <v>42461</v>
          </cell>
          <cell r="BN2172">
            <v>42491</v>
          </cell>
          <cell r="BO2172">
            <v>42522</v>
          </cell>
          <cell r="BP2172">
            <v>42552</v>
          </cell>
          <cell r="BQ2172">
            <v>42583</v>
          </cell>
          <cell r="BR2172">
            <v>42614</v>
          </cell>
          <cell r="BS2172">
            <v>42644</v>
          </cell>
          <cell r="BT2172">
            <v>42675</v>
          </cell>
          <cell r="BU2172">
            <v>42705</v>
          </cell>
          <cell r="BV2172" t="str">
            <v>Total 2016</v>
          </cell>
        </row>
        <row r="2173">
          <cell r="B2173"/>
        </row>
        <row r="2174">
          <cell r="B2174"/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  <cell r="M2174"/>
          <cell r="N2174"/>
          <cell r="O2174"/>
          <cell r="Q2174"/>
          <cell r="R2174"/>
          <cell r="S2174"/>
          <cell r="T2174"/>
          <cell r="U2174"/>
          <cell r="V2174"/>
          <cell r="W2174"/>
          <cell r="X2174"/>
          <cell r="Y2174"/>
          <cell r="Z2174"/>
          <cell r="AA2174"/>
          <cell r="AB2174"/>
          <cell r="AC2174"/>
          <cell r="AF2174"/>
          <cell r="AG2174"/>
          <cell r="AH2174"/>
          <cell r="AI2174"/>
          <cell r="AJ2174"/>
          <cell r="AK2174"/>
          <cell r="AL2174"/>
          <cell r="AM2174"/>
          <cell r="AN2174"/>
          <cell r="AO2174"/>
          <cell r="AP2174"/>
          <cell r="AQ2174"/>
          <cell r="AR2174"/>
          <cell r="AU2174"/>
          <cell r="AV2174"/>
          <cell r="AW2174"/>
          <cell r="AX2174"/>
          <cell r="AY2174"/>
          <cell r="AZ2174"/>
          <cell r="BA2174"/>
          <cell r="BB2174"/>
          <cell r="BC2174"/>
          <cell r="BD2174"/>
          <cell r="BE2174"/>
          <cell r="BF2174"/>
          <cell r="BG2174"/>
          <cell r="BJ2174"/>
          <cell r="BK2174"/>
          <cell r="BL2174"/>
          <cell r="BM2174"/>
          <cell r="BN2174"/>
          <cell r="BO2174"/>
          <cell r="BP2174"/>
          <cell r="BQ2174"/>
          <cell r="BR2174"/>
          <cell r="BS2174"/>
          <cell r="BT2174"/>
          <cell r="BU2174"/>
          <cell r="BV2174"/>
        </row>
        <row r="2175">
          <cell r="A2175" t="str">
            <v>Punta SalKeys</v>
          </cell>
          <cell r="B2175" t="str">
            <v>Keys</v>
          </cell>
          <cell r="C2175">
            <v>312</v>
          </cell>
          <cell r="D2175">
            <v>312</v>
          </cell>
          <cell r="E2175">
            <v>312</v>
          </cell>
          <cell r="F2175">
            <v>312</v>
          </cell>
          <cell r="G2175">
            <v>312</v>
          </cell>
          <cell r="H2175">
            <v>312</v>
          </cell>
          <cell r="I2175">
            <v>312</v>
          </cell>
          <cell r="J2175">
            <v>312</v>
          </cell>
          <cell r="K2175">
            <v>312</v>
          </cell>
          <cell r="L2175">
            <v>312</v>
          </cell>
          <cell r="M2175">
            <v>312</v>
          </cell>
          <cell r="N2175">
            <v>312</v>
          </cell>
          <cell r="O2175">
            <v>312</v>
          </cell>
          <cell r="Q2175">
            <v>312</v>
          </cell>
          <cell r="R2175">
            <v>312</v>
          </cell>
          <cell r="S2175">
            <v>312</v>
          </cell>
          <cell r="T2175">
            <v>312</v>
          </cell>
          <cell r="U2175">
            <v>312</v>
          </cell>
          <cell r="V2175">
            <v>312</v>
          </cell>
          <cell r="W2175">
            <v>312</v>
          </cell>
          <cell r="X2175">
            <v>312</v>
          </cell>
          <cell r="Y2175">
            <v>312</v>
          </cell>
          <cell r="Z2175">
            <v>312</v>
          </cell>
          <cell r="AA2175">
            <v>312</v>
          </cell>
          <cell r="AB2175">
            <v>312</v>
          </cell>
          <cell r="AC2175">
            <v>312</v>
          </cell>
          <cell r="AF2175">
            <v>312</v>
          </cell>
          <cell r="AG2175">
            <v>323.14285714285717</v>
          </cell>
          <cell r="AH2175">
            <v>312</v>
          </cell>
          <cell r="AI2175">
            <v>312</v>
          </cell>
          <cell r="AJ2175">
            <v>312</v>
          </cell>
          <cell r="AK2175">
            <v>312</v>
          </cell>
          <cell r="AL2175">
            <v>312</v>
          </cell>
          <cell r="AM2175">
            <v>312</v>
          </cell>
          <cell r="AN2175">
            <v>312</v>
          </cell>
          <cell r="AO2175">
            <v>312</v>
          </cell>
          <cell r="AP2175">
            <v>312</v>
          </cell>
          <cell r="AQ2175">
            <v>312</v>
          </cell>
          <cell r="AR2175">
            <v>312</v>
          </cell>
          <cell r="AU2175"/>
          <cell r="AV2175"/>
          <cell r="AW2175"/>
          <cell r="AX2175"/>
          <cell r="AY2175"/>
          <cell r="AZ2175"/>
          <cell r="BA2175"/>
          <cell r="BB2175"/>
          <cell r="BC2175"/>
          <cell r="BD2175"/>
          <cell r="BE2175"/>
          <cell r="BF2175"/>
          <cell r="BG2175"/>
          <cell r="BJ2175">
            <v>312</v>
          </cell>
          <cell r="BK2175">
            <v>323.14285714285717</v>
          </cell>
          <cell r="BL2175">
            <v>312</v>
          </cell>
          <cell r="BM2175">
            <v>334.28571428571428</v>
          </cell>
          <cell r="BN2175">
            <v>312</v>
          </cell>
          <cell r="BO2175">
            <v>334.28571428571428</v>
          </cell>
          <cell r="BP2175">
            <v>312</v>
          </cell>
          <cell r="BQ2175">
            <v>345.42857142857144</v>
          </cell>
          <cell r="BR2175">
            <v>301.93548387096774</v>
          </cell>
          <cell r="BS2175">
            <v>345.42857142857144</v>
          </cell>
          <cell r="BT2175">
            <v>301.93548387096774</v>
          </cell>
          <cell r="BU2175">
            <v>345.42857142857144</v>
          </cell>
          <cell r="BV2175">
            <v>345.42857142857144</v>
          </cell>
        </row>
        <row r="2176">
          <cell r="A2176" t="str">
            <v>Punta SalOperation Days</v>
          </cell>
          <cell r="B2176" t="str">
            <v>Operation Days</v>
          </cell>
          <cell r="C2176">
            <v>31</v>
          </cell>
          <cell r="D2176">
            <v>28</v>
          </cell>
          <cell r="E2176">
            <v>31</v>
          </cell>
          <cell r="F2176">
            <v>30</v>
          </cell>
          <cell r="G2176">
            <v>31</v>
          </cell>
          <cell r="H2176">
            <v>30</v>
          </cell>
          <cell r="I2176">
            <v>31</v>
          </cell>
          <cell r="J2176">
            <v>31</v>
          </cell>
          <cell r="K2176">
            <v>30</v>
          </cell>
          <cell r="L2176">
            <v>31</v>
          </cell>
          <cell r="M2176">
            <v>30</v>
          </cell>
          <cell r="N2176">
            <v>31</v>
          </cell>
          <cell r="O2176">
            <v>365</v>
          </cell>
          <cell r="Q2176">
            <v>31</v>
          </cell>
          <cell r="R2176">
            <v>28</v>
          </cell>
          <cell r="S2176">
            <v>31</v>
          </cell>
          <cell r="T2176">
            <v>30</v>
          </cell>
          <cell r="U2176">
            <v>31</v>
          </cell>
          <cell r="V2176">
            <v>30</v>
          </cell>
          <cell r="W2176">
            <v>31</v>
          </cell>
          <cell r="X2176">
            <v>31</v>
          </cell>
          <cell r="Y2176">
            <v>30</v>
          </cell>
          <cell r="Z2176">
            <v>31</v>
          </cell>
          <cell r="AA2176">
            <v>30</v>
          </cell>
          <cell r="AB2176">
            <v>31</v>
          </cell>
          <cell r="AC2176">
            <v>365</v>
          </cell>
          <cell r="AF2176">
            <v>31</v>
          </cell>
          <cell r="AG2176">
            <v>28</v>
          </cell>
          <cell r="AH2176">
            <v>31</v>
          </cell>
          <cell r="AI2176">
            <v>30</v>
          </cell>
          <cell r="AJ2176">
            <v>31</v>
          </cell>
          <cell r="AK2176">
            <v>30</v>
          </cell>
          <cell r="AL2176">
            <v>31</v>
          </cell>
          <cell r="AM2176">
            <v>31</v>
          </cell>
          <cell r="AN2176">
            <v>30</v>
          </cell>
          <cell r="AO2176">
            <v>31</v>
          </cell>
          <cell r="AP2176">
            <v>30</v>
          </cell>
          <cell r="AQ2176">
            <v>31</v>
          </cell>
          <cell r="AR2176">
            <v>365</v>
          </cell>
          <cell r="AU2176"/>
          <cell r="AV2176"/>
          <cell r="AW2176"/>
          <cell r="AX2176"/>
          <cell r="AY2176"/>
          <cell r="AZ2176"/>
          <cell r="BA2176"/>
          <cell r="BB2176"/>
          <cell r="BC2176"/>
          <cell r="BD2176"/>
          <cell r="BE2176"/>
          <cell r="BF2176"/>
          <cell r="BG2176"/>
          <cell r="BJ2176">
            <v>31</v>
          </cell>
          <cell r="BK2176">
            <v>28</v>
          </cell>
          <cell r="BL2176">
            <v>31</v>
          </cell>
          <cell r="BM2176">
            <v>28</v>
          </cell>
          <cell r="BN2176">
            <v>31</v>
          </cell>
          <cell r="BO2176">
            <v>28</v>
          </cell>
          <cell r="BP2176">
            <v>31</v>
          </cell>
          <cell r="BQ2176">
            <v>28</v>
          </cell>
          <cell r="BR2176">
            <v>31</v>
          </cell>
          <cell r="BS2176">
            <v>28</v>
          </cell>
          <cell r="BT2176">
            <v>31</v>
          </cell>
          <cell r="BU2176">
            <v>28</v>
          </cell>
          <cell r="BV2176">
            <v>354</v>
          </cell>
        </row>
        <row r="2177">
          <cell r="A2177" t="str">
            <v>Punta SalAvailable Rooms</v>
          </cell>
          <cell r="B2177" t="str">
            <v>Available Rooms</v>
          </cell>
          <cell r="C2177">
            <v>9672</v>
          </cell>
          <cell r="D2177">
            <v>8736</v>
          </cell>
          <cell r="E2177">
            <v>9672</v>
          </cell>
          <cell r="F2177">
            <v>9360</v>
          </cell>
          <cell r="G2177">
            <v>9672</v>
          </cell>
          <cell r="H2177">
            <v>9360</v>
          </cell>
          <cell r="I2177">
            <v>9672</v>
          </cell>
          <cell r="J2177">
            <v>9672</v>
          </cell>
          <cell r="K2177">
            <v>9360</v>
          </cell>
          <cell r="L2177">
            <v>9672</v>
          </cell>
          <cell r="M2177">
            <v>9360</v>
          </cell>
          <cell r="N2177">
            <v>9672</v>
          </cell>
          <cell r="O2177">
            <v>113880</v>
          </cell>
          <cell r="Q2177">
            <v>9672</v>
          </cell>
          <cell r="R2177">
            <v>8736</v>
          </cell>
          <cell r="S2177">
            <v>9672</v>
          </cell>
          <cell r="T2177">
            <v>9360</v>
          </cell>
          <cell r="U2177">
            <v>9672</v>
          </cell>
          <cell r="V2177">
            <v>9360</v>
          </cell>
          <cell r="W2177">
            <v>9672</v>
          </cell>
          <cell r="X2177">
            <v>9672</v>
          </cell>
          <cell r="Y2177">
            <v>9360</v>
          </cell>
          <cell r="Z2177">
            <v>9672</v>
          </cell>
          <cell r="AA2177">
            <v>9360</v>
          </cell>
          <cell r="AB2177">
            <v>9672</v>
          </cell>
          <cell r="AC2177">
            <v>113880</v>
          </cell>
          <cell r="AF2177">
            <v>9672</v>
          </cell>
          <cell r="AG2177">
            <v>9048</v>
          </cell>
          <cell r="AH2177">
            <v>9672</v>
          </cell>
          <cell r="AI2177">
            <v>9360</v>
          </cell>
          <cell r="AJ2177">
            <v>9672</v>
          </cell>
          <cell r="AK2177">
            <v>9360</v>
          </cell>
          <cell r="AL2177">
            <v>9672</v>
          </cell>
          <cell r="AM2177">
            <v>9672</v>
          </cell>
          <cell r="AN2177">
            <v>9360</v>
          </cell>
          <cell r="AO2177">
            <v>9672</v>
          </cell>
          <cell r="AP2177">
            <v>9360</v>
          </cell>
          <cell r="AQ2177">
            <v>9672</v>
          </cell>
          <cell r="AR2177">
            <v>114192</v>
          </cell>
          <cell r="AU2177"/>
          <cell r="AV2177"/>
          <cell r="AW2177"/>
          <cell r="AX2177"/>
          <cell r="AY2177"/>
          <cell r="AZ2177"/>
          <cell r="BA2177"/>
          <cell r="BB2177"/>
          <cell r="BC2177"/>
          <cell r="BD2177"/>
          <cell r="BE2177"/>
          <cell r="BF2177"/>
          <cell r="BG2177"/>
          <cell r="BJ2177">
            <v>9672</v>
          </cell>
          <cell r="BK2177">
            <v>9048</v>
          </cell>
          <cell r="BL2177">
            <v>9672</v>
          </cell>
          <cell r="BM2177">
            <v>9360</v>
          </cell>
          <cell r="BN2177">
            <v>9672</v>
          </cell>
          <cell r="BO2177">
            <v>9360</v>
          </cell>
          <cell r="BP2177">
            <v>9672</v>
          </cell>
          <cell r="BQ2177">
            <v>9672</v>
          </cell>
          <cell r="BR2177">
            <v>9360</v>
          </cell>
          <cell r="BS2177">
            <v>9672</v>
          </cell>
          <cell r="BT2177">
            <v>9360</v>
          </cell>
          <cell r="BU2177">
            <v>9672</v>
          </cell>
          <cell r="BV2177">
            <v>114192</v>
          </cell>
        </row>
        <row r="2178">
          <cell r="A2178" t="str">
            <v>Punta SalRooms Out Of Order (ROOO)</v>
          </cell>
          <cell r="B2178" t="str">
            <v>Rooms Out Of Order (ROOO)</v>
          </cell>
          <cell r="C2178">
            <v>0</v>
          </cell>
          <cell r="D2178">
            <v>0</v>
          </cell>
          <cell r="E2178">
            <v>131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131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U2178"/>
          <cell r="AV2178"/>
          <cell r="AW2178"/>
          <cell r="AX2178"/>
          <cell r="AY2178"/>
          <cell r="AZ2178"/>
          <cell r="BA2178"/>
          <cell r="BB2178"/>
          <cell r="BC2178"/>
          <cell r="BD2178"/>
          <cell r="BE2178"/>
          <cell r="BF2178"/>
          <cell r="BG2178"/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</row>
        <row r="2179">
          <cell r="A2179" t="str">
            <v>Punta SalAvailable Rooms After ROOO</v>
          </cell>
          <cell r="B2179" t="str">
            <v>Available Rooms After ROOO</v>
          </cell>
          <cell r="C2179">
            <v>9672</v>
          </cell>
          <cell r="D2179">
            <v>8736</v>
          </cell>
          <cell r="E2179">
            <v>9541</v>
          </cell>
          <cell r="F2179">
            <v>9360</v>
          </cell>
          <cell r="G2179">
            <v>9672</v>
          </cell>
          <cell r="H2179">
            <v>9360</v>
          </cell>
          <cell r="I2179">
            <v>9672</v>
          </cell>
          <cell r="J2179">
            <v>9672</v>
          </cell>
          <cell r="K2179">
            <v>9360</v>
          </cell>
          <cell r="L2179">
            <v>9672</v>
          </cell>
          <cell r="M2179">
            <v>9360</v>
          </cell>
          <cell r="N2179">
            <v>9672</v>
          </cell>
          <cell r="O2179">
            <v>113749</v>
          </cell>
          <cell r="Q2179">
            <v>9672</v>
          </cell>
          <cell r="R2179">
            <v>8736</v>
          </cell>
          <cell r="S2179">
            <v>9672</v>
          </cell>
          <cell r="T2179">
            <v>9360</v>
          </cell>
          <cell r="U2179">
            <v>9672</v>
          </cell>
          <cell r="V2179">
            <v>9360</v>
          </cell>
          <cell r="W2179">
            <v>9672</v>
          </cell>
          <cell r="X2179">
            <v>9672</v>
          </cell>
          <cell r="Y2179">
            <v>9360</v>
          </cell>
          <cell r="Z2179">
            <v>9672</v>
          </cell>
          <cell r="AA2179">
            <v>9360</v>
          </cell>
          <cell r="AB2179">
            <v>9672</v>
          </cell>
          <cell r="AC2179">
            <v>113880</v>
          </cell>
          <cell r="AF2179">
            <v>9672</v>
          </cell>
          <cell r="AG2179">
            <v>9048</v>
          </cell>
          <cell r="AH2179">
            <v>9672</v>
          </cell>
          <cell r="AI2179">
            <v>9360</v>
          </cell>
          <cell r="AJ2179">
            <v>9672</v>
          </cell>
          <cell r="AK2179">
            <v>9360</v>
          </cell>
          <cell r="AL2179">
            <v>9672</v>
          </cell>
          <cell r="AM2179">
            <v>9672</v>
          </cell>
          <cell r="AN2179">
            <v>9360</v>
          </cell>
          <cell r="AO2179">
            <v>9672</v>
          </cell>
          <cell r="AP2179">
            <v>9360</v>
          </cell>
          <cell r="AQ2179">
            <v>9672</v>
          </cell>
          <cell r="AR2179">
            <v>114192</v>
          </cell>
          <cell r="AU2179"/>
          <cell r="AV2179"/>
          <cell r="AW2179"/>
          <cell r="AX2179"/>
          <cell r="AY2179"/>
          <cell r="AZ2179"/>
          <cell r="BA2179"/>
          <cell r="BB2179"/>
          <cell r="BC2179"/>
          <cell r="BD2179"/>
          <cell r="BE2179"/>
          <cell r="BF2179"/>
          <cell r="BG2179"/>
          <cell r="BJ2179">
            <v>9672</v>
          </cell>
          <cell r="BK2179">
            <v>9048</v>
          </cell>
          <cell r="BL2179">
            <v>9672</v>
          </cell>
          <cell r="BM2179">
            <v>9360</v>
          </cell>
          <cell r="BN2179">
            <v>9672</v>
          </cell>
          <cell r="BO2179">
            <v>9360</v>
          </cell>
          <cell r="BP2179">
            <v>9672</v>
          </cell>
          <cell r="BQ2179">
            <v>9672</v>
          </cell>
          <cell r="BR2179">
            <v>9360</v>
          </cell>
          <cell r="BS2179">
            <v>9672</v>
          </cell>
          <cell r="BT2179">
            <v>9360</v>
          </cell>
          <cell r="BU2179">
            <v>9672</v>
          </cell>
          <cell r="BV2179">
            <v>114192</v>
          </cell>
        </row>
        <row r="2180">
          <cell r="A2180" t="str">
            <v>Punta SalOccupied Rooms</v>
          </cell>
          <cell r="B2180" t="str">
            <v>Occupied Rooms</v>
          </cell>
          <cell r="C2180">
            <v>9447</v>
          </cell>
          <cell r="D2180">
            <v>8494</v>
          </cell>
          <cell r="E2180">
            <v>6837</v>
          </cell>
          <cell r="F2180">
            <v>6077</v>
          </cell>
          <cell r="G2180">
            <v>6903</v>
          </cell>
          <cell r="H2180">
            <v>6278</v>
          </cell>
          <cell r="I2180">
            <v>8853</v>
          </cell>
          <cell r="J2180">
            <v>9442</v>
          </cell>
          <cell r="K2180">
            <v>8825</v>
          </cell>
          <cell r="L2180">
            <v>8892</v>
          </cell>
          <cell r="M2180">
            <v>8053</v>
          </cell>
          <cell r="N2180">
            <v>8665</v>
          </cell>
          <cell r="O2180">
            <v>96766</v>
          </cell>
          <cell r="Q2180">
            <v>9478.3669288509245</v>
          </cell>
          <cell r="R2180">
            <v>8561.8367167945908</v>
          </cell>
          <cell r="S2180">
            <v>8898.1826446422492</v>
          </cell>
          <cell r="T2180">
            <v>8610.5598870025478</v>
          </cell>
          <cell r="U2180">
            <v>9091.1720234281402</v>
          </cell>
          <cell r="V2180">
            <v>7863.1753080029985</v>
          </cell>
          <cell r="W2180">
            <v>9091.5528617009968</v>
          </cell>
          <cell r="X2180">
            <v>9479.2332483915852</v>
          </cell>
          <cell r="Y2180">
            <v>8985.4913770091953</v>
          </cell>
          <cell r="Z2180">
            <v>9381.5940497978281</v>
          </cell>
          <cell r="AA2180">
            <v>9078.5716134361592</v>
          </cell>
          <cell r="AB2180">
            <v>9284.7688362369336</v>
          </cell>
          <cell r="AC2180">
            <v>107804.50549529416</v>
          </cell>
          <cell r="AF2180">
            <v>9450</v>
          </cell>
          <cell r="AG2180">
            <v>8744</v>
          </cell>
          <cell r="AH2180">
            <v>8184</v>
          </cell>
          <cell r="AI2180">
            <v>7999</v>
          </cell>
          <cell r="AJ2180">
            <v>8148</v>
          </cell>
          <cell r="AK2180">
            <v>7506</v>
          </cell>
          <cell r="AL2180">
            <v>9116</v>
          </cell>
          <cell r="AM2180">
            <v>9547</v>
          </cell>
          <cell r="AN2180">
            <v>8984</v>
          </cell>
          <cell r="AO2180">
            <v>9415</v>
          </cell>
          <cell r="AP2180">
            <v>8523</v>
          </cell>
          <cell r="AQ2180">
            <v>8835</v>
          </cell>
          <cell r="AR2180">
            <v>104451</v>
          </cell>
          <cell r="AU2180"/>
          <cell r="AV2180"/>
          <cell r="AW2180"/>
          <cell r="AX2180"/>
          <cell r="AY2180"/>
          <cell r="AZ2180"/>
          <cell r="BA2180"/>
          <cell r="BB2180"/>
          <cell r="BC2180"/>
          <cell r="BD2180"/>
          <cell r="BE2180"/>
          <cell r="BF2180"/>
          <cell r="BG2180"/>
          <cell r="BJ2180">
            <v>9450</v>
          </cell>
          <cell r="BK2180">
            <v>8744</v>
          </cell>
          <cell r="BL2180">
            <v>8184</v>
          </cell>
          <cell r="BM2180">
            <v>7999</v>
          </cell>
          <cell r="BN2180">
            <v>8148</v>
          </cell>
          <cell r="BO2180">
            <v>7506</v>
          </cell>
          <cell r="BP2180">
            <v>9116</v>
          </cell>
          <cell r="BQ2180">
            <v>9547</v>
          </cell>
          <cell r="BR2180">
            <v>8984</v>
          </cell>
          <cell r="BS2180">
            <v>9415</v>
          </cell>
          <cell r="BT2180">
            <v>8523</v>
          </cell>
          <cell r="BU2180">
            <v>8835</v>
          </cell>
          <cell r="BV2180">
            <v>104451</v>
          </cell>
        </row>
        <row r="2181">
          <cell r="A2181" t="str">
            <v>Punta SalOccupancy</v>
          </cell>
          <cell r="B2181" t="str">
            <v>Occupancy</v>
          </cell>
          <cell r="C2181">
            <v>0.9767369727047146</v>
          </cell>
          <cell r="D2181">
            <v>0.97229853479853479</v>
          </cell>
          <cell r="E2181">
            <v>0.71659155224819204</v>
          </cell>
          <cell r="F2181">
            <v>0.64925213675213678</v>
          </cell>
          <cell r="G2181">
            <v>0.71370967741935487</v>
          </cell>
          <cell r="H2181">
            <v>0.67072649572649568</v>
          </cell>
          <cell r="I2181">
            <v>0.91532258064516125</v>
          </cell>
          <cell r="J2181">
            <v>0.97622001654259716</v>
          </cell>
          <cell r="K2181">
            <v>0.94284188034188032</v>
          </cell>
          <cell r="L2181">
            <v>0.91935483870967738</v>
          </cell>
          <cell r="M2181">
            <v>0.86036324786324792</v>
          </cell>
          <cell r="N2181">
            <v>0.89588502894954503</v>
          </cell>
          <cell r="O2181">
            <v>0.85069758855022903</v>
          </cell>
          <cell r="Q2181">
            <v>0.97998003813595169</v>
          </cell>
          <cell r="R2181">
            <v>0.98006372673930753</v>
          </cell>
          <cell r="S2181">
            <v>0.919994069958876</v>
          </cell>
          <cell r="T2181">
            <v>0.91993161185924655</v>
          </cell>
          <cell r="U2181">
            <v>0.93994747967619319</v>
          </cell>
          <cell r="V2181">
            <v>0.84008283205160239</v>
          </cell>
          <cell r="W2181">
            <v>0.93998685501457779</v>
          </cell>
          <cell r="X2181">
            <v>0.98006960798093312</v>
          </cell>
          <cell r="Y2181">
            <v>0.95998839497961486</v>
          </cell>
          <cell r="Z2181">
            <v>0.96997457090548267</v>
          </cell>
          <cell r="AA2181">
            <v>0.96993286468335038</v>
          </cell>
          <cell r="AB2181">
            <v>0.9599636927457541</v>
          </cell>
          <cell r="AC2181">
            <v>0.94665003069278331</v>
          </cell>
          <cell r="AD2181"/>
          <cell r="AF2181">
            <v>0.97704714640198509</v>
          </cell>
          <cell r="AG2181">
            <v>0.96640141467727669</v>
          </cell>
          <cell r="AH2181">
            <v>0.84615384615384615</v>
          </cell>
          <cell r="AI2181">
            <v>0.85459401709401706</v>
          </cell>
          <cell r="AJ2181">
            <v>0.84243176178660051</v>
          </cell>
          <cell r="AK2181">
            <v>0.80192307692307696</v>
          </cell>
          <cell r="AL2181">
            <v>0.94251447477253925</v>
          </cell>
          <cell r="AM2181">
            <v>0.98707609594706369</v>
          </cell>
          <cell r="AN2181">
            <v>0.95982905982905986</v>
          </cell>
          <cell r="AO2181">
            <v>0.97342845326716299</v>
          </cell>
          <cell r="AP2181">
            <v>0.91057692307692306</v>
          </cell>
          <cell r="AQ2181">
            <v>0.91346153846153844</v>
          </cell>
          <cell r="AR2181">
            <v>0.91469630096679277</v>
          </cell>
          <cell r="AS2181"/>
          <cell r="AT2181"/>
          <cell r="AU2181"/>
          <cell r="AV2181"/>
          <cell r="AW2181"/>
          <cell r="AX2181"/>
          <cell r="AY2181"/>
          <cell r="AZ2181"/>
          <cell r="BA2181"/>
          <cell r="BB2181"/>
          <cell r="BC2181"/>
          <cell r="BD2181"/>
          <cell r="BE2181"/>
          <cell r="BF2181"/>
          <cell r="BG2181"/>
          <cell r="BH2181"/>
          <cell r="BJ2181">
            <v>0.97704714640198509</v>
          </cell>
          <cell r="BK2181">
            <v>0.96640141467727669</v>
          </cell>
          <cell r="BL2181">
            <v>0.84615384615384615</v>
          </cell>
          <cell r="BM2181">
            <v>0.85459401709401706</v>
          </cell>
          <cell r="BN2181">
            <v>0.84243176178660051</v>
          </cell>
          <cell r="BO2181">
            <v>0.80192307692307696</v>
          </cell>
          <cell r="BP2181">
            <v>0.94251447477253925</v>
          </cell>
          <cell r="BQ2181">
            <v>0.98707609594706369</v>
          </cell>
          <cell r="BR2181">
            <v>0.95982905982905986</v>
          </cell>
          <cell r="BS2181">
            <v>0.97342845326716299</v>
          </cell>
          <cell r="BT2181">
            <v>0.91057692307692306</v>
          </cell>
          <cell r="BU2181">
            <v>0.91346153846153844</v>
          </cell>
          <cell r="BV2181">
            <v>0.91469630096679277</v>
          </cell>
        </row>
        <row r="2182">
          <cell r="A2182" t="str">
            <v>Punta SalAverage Guests Per Room</v>
          </cell>
          <cell r="B2182" t="str">
            <v>Average Guests Per Room</v>
          </cell>
          <cell r="C2182">
            <v>2.3995977559013442</v>
          </cell>
          <cell r="D2182">
            <v>2.5095361431598775</v>
          </cell>
          <cell r="E2182">
            <v>2.3040807371654233</v>
          </cell>
          <cell r="F2182">
            <v>2.2771104163238438</v>
          </cell>
          <cell r="G2182">
            <v>2.2073011734028682</v>
          </cell>
          <cell r="H2182">
            <v>2.1882765211850908</v>
          </cell>
          <cell r="I2182">
            <v>2.4059640799728905</v>
          </cell>
          <cell r="J2182">
            <v>2.4831603473840289</v>
          </cell>
          <cell r="K2182">
            <v>2.3144475920679888</v>
          </cell>
          <cell r="L2182">
            <v>2.3737067026540712</v>
          </cell>
          <cell r="M2182">
            <v>2.1727306593815969</v>
          </cell>
          <cell r="N2182">
            <v>2.3171379111367569</v>
          </cell>
          <cell r="O2182">
            <v>2.3397060951160533</v>
          </cell>
          <cell r="P2182"/>
          <cell r="Q2182">
            <v>2.3829854857506092</v>
          </cell>
          <cell r="R2182">
            <v>2.4511846171454734</v>
          </cell>
          <cell r="S2182">
            <v>2.2960880195599023</v>
          </cell>
          <cell r="T2182">
            <v>2.1773608505315822</v>
          </cell>
          <cell r="U2182">
            <v>2.3540746195385371</v>
          </cell>
          <cell r="V2182">
            <v>2.1530775379696241</v>
          </cell>
          <cell r="W2182">
            <v>2.4686334722526868</v>
          </cell>
          <cell r="X2182">
            <v>2.4661150099507698</v>
          </cell>
          <cell r="Y2182">
            <v>2.3243152972611889</v>
          </cell>
          <cell r="Z2182">
            <v>2.3485679699170658</v>
          </cell>
          <cell r="AA2182">
            <v>2.3485679699170658</v>
          </cell>
          <cell r="AB2182">
            <v>2.3485679699170658</v>
          </cell>
          <cell r="AC2182">
            <v>2.3463829530379305</v>
          </cell>
          <cell r="AE2182"/>
          <cell r="AF2182">
            <v>2.3768253968253967</v>
          </cell>
          <cell r="AG2182">
            <v>2.4445333943275389</v>
          </cell>
          <cell r="AH2182">
            <v>2.2884897360703813</v>
          </cell>
          <cell r="AI2182">
            <v>2.1591448931116388</v>
          </cell>
          <cell r="AJ2182">
            <v>2.3481836033382426</v>
          </cell>
          <cell r="AK2182">
            <v>2.1477484678923529</v>
          </cell>
          <cell r="AL2182">
            <v>2.4586441421676173</v>
          </cell>
          <cell r="AM2182">
            <v>2.4566879648056981</v>
          </cell>
          <cell r="AN2182">
            <v>2.2241763134461263</v>
          </cell>
          <cell r="AO2182">
            <v>2.4845459373340413</v>
          </cell>
          <cell r="AP2182">
            <v>2.227384723688842</v>
          </cell>
          <cell r="AQ2182">
            <v>2.3369552914544425</v>
          </cell>
          <cell r="AR2182">
            <v>2.3356597830561698</v>
          </cell>
          <cell r="AU2182"/>
          <cell r="AV2182"/>
          <cell r="AW2182"/>
          <cell r="AX2182"/>
          <cell r="AY2182"/>
          <cell r="AZ2182"/>
          <cell r="BA2182"/>
          <cell r="BB2182"/>
          <cell r="BC2182"/>
          <cell r="BD2182"/>
          <cell r="BE2182"/>
          <cell r="BF2182"/>
          <cell r="BG2182"/>
          <cell r="BI2182"/>
          <cell r="BJ2182">
            <v>2.3768253968253967</v>
          </cell>
          <cell r="BK2182">
            <v>2.4445333943275389</v>
          </cell>
          <cell r="BL2182">
            <v>2.2884897360703813</v>
          </cell>
          <cell r="BM2182">
            <v>2.1591448931116388</v>
          </cell>
          <cell r="BN2182">
            <v>2.3481836033382426</v>
          </cell>
          <cell r="BO2182">
            <v>2.1477484678923529</v>
          </cell>
          <cell r="BP2182">
            <v>2.4586441421676173</v>
          </cell>
          <cell r="BQ2182">
            <v>2.4566879648056981</v>
          </cell>
          <cell r="BR2182">
            <v>2.2241763134461263</v>
          </cell>
          <cell r="BS2182">
            <v>2.4845459373340413</v>
          </cell>
          <cell r="BT2182">
            <v>2.227384723688842</v>
          </cell>
          <cell r="BU2182">
            <v>2.3369552914544425</v>
          </cell>
          <cell r="BV2182">
            <v>2.3356597830561698</v>
          </cell>
        </row>
        <row r="2183">
          <cell r="A2183" t="str">
            <v>Punta SalGuests Number</v>
          </cell>
          <cell r="B2183" t="str">
            <v>Guests Number</v>
          </cell>
          <cell r="C2183">
            <v>22669</v>
          </cell>
          <cell r="D2183">
            <v>21316</v>
          </cell>
          <cell r="E2183">
            <v>15753</v>
          </cell>
          <cell r="F2183">
            <v>13838</v>
          </cell>
          <cell r="G2183">
            <v>15237</v>
          </cell>
          <cell r="H2183">
            <v>13738</v>
          </cell>
          <cell r="I2183">
            <v>21300</v>
          </cell>
          <cell r="J2183">
            <v>23446</v>
          </cell>
          <cell r="K2183">
            <v>20425</v>
          </cell>
          <cell r="L2183">
            <v>21107</v>
          </cell>
          <cell r="M2183">
            <v>17497</v>
          </cell>
          <cell r="N2183">
            <v>20078</v>
          </cell>
          <cell r="O2183">
            <v>226404</v>
          </cell>
          <cell r="Q2183">
            <v>22586.810820070332</v>
          </cell>
          <cell r="R2183">
            <v>20986.642454718207</v>
          </cell>
          <cell r="S2183">
            <v>20431.010566218916</v>
          </cell>
          <cell r="T2183">
            <v>18748.295999116992</v>
          </cell>
          <cell r="U2183">
            <v>21401.29732221099</v>
          </cell>
          <cell r="V2183">
            <v>16930.026132778636</v>
          </cell>
          <cell r="W2183">
            <v>22443.711709149782</v>
          </cell>
          <cell r="X2183">
            <v>23376.879396682882</v>
          </cell>
          <cell r="Y2183">
            <v>20885.115060990978</v>
          </cell>
          <cell r="Z2183">
            <v>22033.31129211971</v>
          </cell>
          <cell r="AA2183">
            <v>21321.64250391446</v>
          </cell>
          <cell r="AB2183">
            <v>21805.910696870214</v>
          </cell>
          <cell r="AC2183">
            <v>252950.6539548421</v>
          </cell>
          <cell r="AF2183">
            <v>22461</v>
          </cell>
          <cell r="AG2183">
            <v>21375</v>
          </cell>
          <cell r="AH2183">
            <v>18729</v>
          </cell>
          <cell r="AI2183">
            <v>17271</v>
          </cell>
          <cell r="AJ2183">
            <v>19133</v>
          </cell>
          <cell r="AK2183">
            <v>16121</v>
          </cell>
          <cell r="AL2183">
            <v>22413</v>
          </cell>
          <cell r="AM2183">
            <v>23454</v>
          </cell>
          <cell r="AN2183">
            <v>19982</v>
          </cell>
          <cell r="AO2183">
            <v>23392</v>
          </cell>
          <cell r="AP2183">
            <v>18984</v>
          </cell>
          <cell r="AQ2183">
            <v>20647</v>
          </cell>
          <cell r="AR2183">
            <v>243962</v>
          </cell>
          <cell r="AU2183"/>
          <cell r="AV2183"/>
          <cell r="AW2183"/>
          <cell r="AX2183"/>
          <cell r="AY2183"/>
          <cell r="AZ2183"/>
          <cell r="BA2183"/>
          <cell r="BB2183"/>
          <cell r="BC2183"/>
          <cell r="BD2183"/>
          <cell r="BE2183"/>
          <cell r="BF2183"/>
          <cell r="BG2183"/>
          <cell r="BJ2183">
            <v>22461</v>
          </cell>
          <cell r="BK2183">
            <v>21375</v>
          </cell>
          <cell r="BL2183">
            <v>18729</v>
          </cell>
          <cell r="BM2183">
            <v>17271</v>
          </cell>
          <cell r="BN2183">
            <v>19133</v>
          </cell>
          <cell r="BO2183">
            <v>16121</v>
          </cell>
          <cell r="BP2183">
            <v>22413</v>
          </cell>
          <cell r="BQ2183">
            <v>23454</v>
          </cell>
          <cell r="BR2183">
            <v>19982</v>
          </cell>
          <cell r="BS2183">
            <v>23392</v>
          </cell>
          <cell r="BT2183">
            <v>18984</v>
          </cell>
          <cell r="BU2183">
            <v>20647</v>
          </cell>
          <cell r="BV2183">
            <v>243962</v>
          </cell>
        </row>
        <row r="2184">
          <cell r="A2184" t="str">
            <v>Punta SalAverage Rate Per Guest</v>
          </cell>
          <cell r="B2184" t="str">
            <v>Average Rate Per Guest</v>
          </cell>
          <cell r="C2184">
            <v>91.549513179584835</v>
          </cell>
          <cell r="D2184">
            <v>91.549039470834984</v>
          </cell>
          <cell r="E2184">
            <v>85.044182955191843</v>
          </cell>
          <cell r="F2184">
            <v>80.337126092070321</v>
          </cell>
          <cell r="G2184">
            <v>67.887643688826429</v>
          </cell>
          <cell r="H2184">
            <v>63.612044159724611</v>
          </cell>
          <cell r="I2184">
            <v>77.428106404502714</v>
          </cell>
          <cell r="J2184">
            <v>79.982474643679637</v>
          </cell>
          <cell r="K2184">
            <v>73.599703184517097</v>
          </cell>
          <cell r="L2184">
            <v>78.13519943552069</v>
          </cell>
          <cell r="M2184">
            <v>74.605373043780901</v>
          </cell>
          <cell r="N2184">
            <v>78.011417805619459</v>
          </cell>
          <cell r="O2184">
            <v>79.217471917128918</v>
          </cell>
          <cell r="Q2184">
            <v>88.013227344772048</v>
          </cell>
          <cell r="R2184">
            <v>88.382089078040678</v>
          </cell>
          <cell r="S2184">
            <v>77.113089776318006</v>
          </cell>
          <cell r="T2184">
            <v>76.043522784158895</v>
          </cell>
          <cell r="U2184">
            <v>67.212271069779291</v>
          </cell>
          <cell r="V2184">
            <v>68.002218647345188</v>
          </cell>
          <cell r="W2184">
            <v>78.292253841852158</v>
          </cell>
          <cell r="X2184">
            <v>73.821688763946668</v>
          </cell>
          <cell r="Y2184">
            <v>68.127354709925029</v>
          </cell>
          <cell r="Z2184">
            <v>71.856569003849529</v>
          </cell>
          <cell r="AA2184">
            <v>67.54153802170525</v>
          </cell>
          <cell r="AB2184">
            <v>81.078899550509561</v>
          </cell>
          <cell r="AC2184">
            <v>75.630349779771123</v>
          </cell>
          <cell r="AF2184">
            <v>92.488299634721642</v>
          </cell>
          <cell r="AG2184">
            <v>95.249016477922936</v>
          </cell>
          <cell r="AH2184">
            <v>88.017097484974769</v>
          </cell>
          <cell r="AI2184">
            <v>72.257655611337441</v>
          </cell>
          <cell r="AJ2184">
            <v>69.8</v>
          </cell>
          <cell r="AK2184">
            <v>70.780399274047184</v>
          </cell>
          <cell r="AL2184">
            <v>80.587462261485214</v>
          </cell>
          <cell r="AM2184">
            <v>77.943483962510399</v>
          </cell>
          <cell r="AN2184">
            <v>73.263404892029712</v>
          </cell>
          <cell r="AO2184">
            <v>80.515555663690279</v>
          </cell>
          <cell r="AP2184">
            <v>75.141008651537817</v>
          </cell>
          <cell r="AQ2184">
            <v>81.739931518933915</v>
          </cell>
          <cell r="AR2184">
            <v>80.267089154625268</v>
          </cell>
          <cell r="AU2184"/>
          <cell r="AV2184"/>
          <cell r="AW2184"/>
          <cell r="AX2184"/>
          <cell r="AY2184"/>
          <cell r="AZ2184"/>
          <cell r="BA2184"/>
          <cell r="BB2184"/>
          <cell r="BC2184"/>
          <cell r="BD2184"/>
          <cell r="BE2184"/>
          <cell r="BF2184"/>
          <cell r="BG2184"/>
          <cell r="BJ2184">
            <v>92.488299634721642</v>
          </cell>
          <cell r="BK2184">
            <v>95.249016477922936</v>
          </cell>
          <cell r="BL2184">
            <v>88.017097484974769</v>
          </cell>
          <cell r="BM2184">
            <v>72.257655611337441</v>
          </cell>
          <cell r="BN2184">
            <v>69.8</v>
          </cell>
          <cell r="BO2184">
            <v>70.780399274047184</v>
          </cell>
          <cell r="BP2184">
            <v>80.587462261485214</v>
          </cell>
          <cell r="BQ2184">
            <v>77.943483962510399</v>
          </cell>
          <cell r="BR2184">
            <v>73.263404892029712</v>
          </cell>
          <cell r="BS2184">
            <v>80.515555663690279</v>
          </cell>
          <cell r="BT2184">
            <v>75.141008651537817</v>
          </cell>
          <cell r="BU2184">
            <v>81.739931518933915</v>
          </cell>
          <cell r="BV2184">
            <v>80.267089154625268</v>
          </cell>
        </row>
        <row r="2185">
          <cell r="A2185" t="str">
            <v>Punta SalAverage Daily Rate - ADR</v>
          </cell>
          <cell r="B2185" t="str">
            <v>Average Daily Rate - ADR</v>
          </cell>
          <cell r="C2185">
            <v>219.68200637959231</v>
          </cell>
          <cell r="D2185">
            <v>229.74562342363063</v>
          </cell>
          <cell r="E2185">
            <v>195.94866375502957</v>
          </cell>
          <cell r="F2185">
            <v>182.9365066417754</v>
          </cell>
          <cell r="G2185">
            <v>149.84847557390239</v>
          </cell>
          <cell r="H2185">
            <v>139.20074269931453</v>
          </cell>
          <cell r="I2185">
            <v>186.28924278955242</v>
          </cell>
          <cell r="J2185">
            <v>198.60930952083382</v>
          </cell>
          <cell r="K2185">
            <v>170.34265581232427</v>
          </cell>
          <cell r="L2185">
            <v>185.47004661330806</v>
          </cell>
          <cell r="M2185">
            <v>162.0973813668241</v>
          </cell>
          <cell r="N2185">
            <v>180.76321369892989</v>
          </cell>
          <cell r="O2185">
            <v>185.3456018841913</v>
          </cell>
          <cell r="Q2185">
            <v>209.73424331666041</v>
          </cell>
          <cell r="R2185">
            <v>216.64081717927428</v>
          </cell>
          <cell r="S2185">
            <v>177.05844158665096</v>
          </cell>
          <cell r="T2185">
            <v>165.57418944673398</v>
          </cell>
          <cell r="U2185">
            <v>158.22270144691169</v>
          </cell>
          <cell r="V2185">
            <v>146.41404950169803</v>
          </cell>
          <cell r="W2185">
            <v>193.27487845210024</v>
          </cell>
          <cell r="X2185">
            <v>182.05277472068298</v>
          </cell>
          <cell r="Y2185">
            <v>158.34945271421785</v>
          </cell>
          <cell r="Z2185">
            <v>168.76003639057646</v>
          </cell>
          <cell r="AA2185">
            <v>158.62589283671258</v>
          </cell>
          <cell r="AB2185">
            <v>190.41930652044994</v>
          </cell>
          <cell r="AC2185">
            <v>177.45776345555097</v>
          </cell>
          <cell r="AF2185">
            <v>219.82853948100347</v>
          </cell>
          <cell r="AG2185">
            <v>232.83940155713663</v>
          </cell>
          <cell r="AH2185">
            <v>201.42622419307094</v>
          </cell>
          <cell r="AI2185">
            <v>156.01474810143878</v>
          </cell>
          <cell r="AJ2185">
            <v>163.90321551300931</v>
          </cell>
          <cell r="AK2185">
            <v>152.01849409764384</v>
          </cell>
          <cell r="AL2185">
            <v>198.13589202135455</v>
          </cell>
          <cell r="AM2185">
            <v>191.48281898572523</v>
          </cell>
          <cell r="AN2185">
            <v>162.95072980326555</v>
          </cell>
          <cell r="AO2185">
            <v>200.04459671641456</v>
          </cell>
          <cell r="AP2185">
            <v>167.36793479300644</v>
          </cell>
          <cell r="AQ2185">
            <v>191.02256548629637</v>
          </cell>
          <cell r="AR2185">
            <v>187.47661204144231</v>
          </cell>
          <cell r="AU2185"/>
          <cell r="AV2185"/>
          <cell r="AW2185"/>
          <cell r="AX2185"/>
          <cell r="AY2185"/>
          <cell r="AZ2185"/>
          <cell r="BA2185"/>
          <cell r="BB2185"/>
          <cell r="BC2185"/>
          <cell r="BD2185"/>
          <cell r="BE2185"/>
          <cell r="BF2185"/>
          <cell r="BG2185"/>
          <cell r="BJ2185">
            <v>219.82853948100347</v>
          </cell>
          <cell r="BK2185">
            <v>232.83940155713663</v>
          </cell>
          <cell r="BL2185">
            <v>201.42622419307094</v>
          </cell>
          <cell r="BM2185">
            <v>156.01474810143878</v>
          </cell>
          <cell r="BN2185">
            <v>163.90321551300931</v>
          </cell>
          <cell r="BO2185">
            <v>152.01849409764384</v>
          </cell>
          <cell r="BP2185">
            <v>198.13589202135455</v>
          </cell>
          <cell r="BQ2185">
            <v>191.48281898572523</v>
          </cell>
          <cell r="BR2185">
            <v>162.95072980326555</v>
          </cell>
          <cell r="BS2185">
            <v>200.04459671641456</v>
          </cell>
          <cell r="BT2185">
            <v>167.36793479300644</v>
          </cell>
          <cell r="BU2185">
            <v>191.02256548629637</v>
          </cell>
          <cell r="BV2185">
            <v>187.47661204144231</v>
          </cell>
        </row>
        <row r="2186">
          <cell r="A2186" t="str">
            <v>Punta SalPackage Revenue</v>
          </cell>
          <cell r="B2186" t="str">
            <v>Package Revenue</v>
          </cell>
          <cell r="C2186">
            <v>2075335.9142680087</v>
          </cell>
          <cell r="D2186">
            <v>1951459.3253603186</v>
          </cell>
          <cell r="E2186">
            <v>1339701.0140931371</v>
          </cell>
          <cell r="F2186">
            <v>1111705.1508620691</v>
          </cell>
          <cell r="G2186">
            <v>1034404.0268866483</v>
          </cell>
          <cell r="H2186">
            <v>873902.26266629668</v>
          </cell>
          <cell r="I2186">
            <v>1649218.6664159077</v>
          </cell>
          <cell r="J2186">
            <v>1875269.1004957128</v>
          </cell>
          <cell r="K2186">
            <v>1503273.9375437617</v>
          </cell>
          <cell r="L2186">
            <v>1649199.6544855353</v>
          </cell>
          <cell r="M2186">
            <v>1305370.2121470345</v>
          </cell>
          <cell r="N2186">
            <v>1566313.2467012275</v>
          </cell>
          <cell r="O2186">
            <v>17935152.511925656</v>
          </cell>
          <cell r="Q2186">
            <v>1987938.1157002072</v>
          </cell>
          <cell r="R2186">
            <v>1854843.3028818949</v>
          </cell>
          <cell r="S2186">
            <v>1575498.3520137409</v>
          </cell>
          <cell r="T2186">
            <v>1425686.4739730081</v>
          </cell>
          <cell r="U2186">
            <v>1438429.7968653867</v>
          </cell>
          <cell r="V2186">
            <v>1151279.3387864807</v>
          </cell>
          <cell r="W2186">
            <v>1757168.7742861044</v>
          </cell>
          <cell r="X2186">
            <v>1725720.7150942411</v>
          </cell>
          <cell r="Y2186">
            <v>1422847.6419177298</v>
          </cell>
          <cell r="Z2186">
            <v>1583238.153245497</v>
          </cell>
          <cell r="AA2186">
            <v>1440096.5278633451</v>
          </cell>
          <cell r="AB2186">
            <v>1767999.242998922</v>
          </cell>
          <cell r="AC2186">
            <v>19130746.435626555</v>
          </cell>
          <cell r="AF2186">
            <v>2077379.6980954828</v>
          </cell>
          <cell r="AG2186">
            <v>2035947.7272156028</v>
          </cell>
          <cell r="AH2186">
            <v>1648472.2187960926</v>
          </cell>
          <cell r="AI2186">
            <v>1247961.9700634088</v>
          </cell>
          <cell r="AJ2186">
            <v>1335483.3999999999</v>
          </cell>
          <cell r="AK2186">
            <v>1141050.8166969146</v>
          </cell>
          <cell r="AL2186">
            <v>1806206.7916666681</v>
          </cell>
          <cell r="AM2186">
            <v>1828086.4728567188</v>
          </cell>
          <cell r="AN2186">
            <v>1463949.3565525378</v>
          </cell>
          <cell r="AO2186">
            <v>1883419.878085043</v>
          </cell>
          <cell r="AP2186">
            <v>1426476.908240794</v>
          </cell>
          <cell r="AQ2186">
            <v>1687684.3660714284</v>
          </cell>
          <cell r="AR2186">
            <v>19582119.604340691</v>
          </cell>
          <cell r="AU2186"/>
          <cell r="AV2186"/>
          <cell r="AW2186"/>
          <cell r="AX2186"/>
          <cell r="AY2186"/>
          <cell r="AZ2186"/>
          <cell r="BA2186"/>
          <cell r="BB2186"/>
          <cell r="BC2186"/>
          <cell r="BD2186"/>
          <cell r="BE2186"/>
          <cell r="BF2186"/>
          <cell r="BG2186"/>
          <cell r="BJ2186">
            <v>2077379.6980954828</v>
          </cell>
          <cell r="BK2186">
            <v>2035947.7272156028</v>
          </cell>
          <cell r="BL2186">
            <v>1648472.2187960926</v>
          </cell>
          <cell r="BM2186">
            <v>1247961.9700634088</v>
          </cell>
          <cell r="BN2186">
            <v>1335483.3999999999</v>
          </cell>
          <cell r="BO2186">
            <v>1141050.8166969146</v>
          </cell>
          <cell r="BP2186">
            <v>1806206.7916666681</v>
          </cell>
          <cell r="BQ2186">
            <v>1828086.4728567188</v>
          </cell>
          <cell r="BR2186">
            <v>1463949.3565525378</v>
          </cell>
          <cell r="BS2186">
            <v>1883419.878085043</v>
          </cell>
          <cell r="BT2186">
            <v>1426476.908240794</v>
          </cell>
          <cell r="BU2186">
            <v>1687684.3660714284</v>
          </cell>
          <cell r="BV2186">
            <v>19582119.604340691</v>
          </cell>
        </row>
        <row r="2187">
          <cell r="A2187" t="str">
            <v>Punta SalRevenues Per Available Room - RevPAR</v>
          </cell>
          <cell r="B2187" t="str">
            <v>Revenues Per Available Room - RevPAR</v>
          </cell>
          <cell r="C2187">
            <v>214.5715378689008</v>
          </cell>
          <cell r="D2187">
            <v>223.38133303117201</v>
          </cell>
          <cell r="E2187">
            <v>140.41515712117567</v>
          </cell>
          <cell r="F2187">
            <v>118.77191782714414</v>
          </cell>
          <cell r="G2187">
            <v>106.94830716363195</v>
          </cell>
          <cell r="H2187">
            <v>93.36562635323682</v>
          </cell>
          <cell r="I2187">
            <v>170.51475045656613</v>
          </cell>
          <cell r="J2187">
            <v>193.8863834259422</v>
          </cell>
          <cell r="K2187">
            <v>160.60618990852154</v>
          </cell>
          <cell r="L2187">
            <v>170.51278478965421</v>
          </cell>
          <cell r="M2187">
            <v>139.46262950288829</v>
          </cell>
          <cell r="N2187">
            <v>161.94305693767862</v>
          </cell>
          <cell r="O2187">
            <v>157.67305657127233</v>
          </cell>
          <cell r="Q2187">
            <v>205.53537176387584</v>
          </cell>
          <cell r="R2187">
            <v>212.32180664856855</v>
          </cell>
          <cell r="S2187">
            <v>162.89271629587893</v>
          </cell>
          <cell r="T2187">
            <v>152.31693098002222</v>
          </cell>
          <cell r="U2187">
            <v>148.72102945258339</v>
          </cell>
          <cell r="V2187">
            <v>122.99992935752999</v>
          </cell>
          <cell r="W2187">
            <v>181.67584514951452</v>
          </cell>
          <cell r="X2187">
            <v>178.42439155234089</v>
          </cell>
          <cell r="Y2187">
            <v>152.01363695702241</v>
          </cell>
          <cell r="Z2187">
            <v>163.69294388394303</v>
          </cell>
          <cell r="AA2187">
            <v>153.85646665206679</v>
          </cell>
          <cell r="AB2187">
            <v>182.79562065745679</v>
          </cell>
          <cell r="AC2187">
            <v>167.99039722186998</v>
          </cell>
          <cell r="AF2187">
            <v>214.78284719763056</v>
          </cell>
          <cell r="AG2187">
            <v>225.01632705742736</v>
          </cell>
          <cell r="AH2187">
            <v>170.43757431721386</v>
          </cell>
          <cell r="AI2187">
            <v>133.32927030591975</v>
          </cell>
          <cell r="AJ2187">
            <v>138.07727460711331</v>
          </cell>
          <cell r="AK2187">
            <v>121.90713853599514</v>
          </cell>
          <cell r="AL2187">
            <v>186.74594620209555</v>
          </cell>
          <cell r="AM2187">
            <v>189.00811340536794</v>
          </cell>
          <cell r="AN2187">
            <v>156.40484578552753</v>
          </cell>
          <cell r="AO2187">
            <v>194.72910236611281</v>
          </cell>
          <cell r="AP2187">
            <v>152.40137908555491</v>
          </cell>
          <cell r="AQ2187">
            <v>174.49176654998226</v>
          </cell>
          <cell r="AR2187">
            <v>171.48416355209378</v>
          </cell>
          <cell r="AU2187"/>
          <cell r="AV2187"/>
          <cell r="AW2187"/>
          <cell r="AX2187"/>
          <cell r="AY2187"/>
          <cell r="AZ2187"/>
          <cell r="BA2187"/>
          <cell r="BB2187"/>
          <cell r="BC2187"/>
          <cell r="BD2187"/>
          <cell r="BE2187"/>
          <cell r="BF2187"/>
          <cell r="BG2187"/>
          <cell r="BJ2187">
            <v>214.78284719763056</v>
          </cell>
          <cell r="BK2187">
            <v>225.01632705742736</v>
          </cell>
          <cell r="BL2187">
            <v>170.43757431721386</v>
          </cell>
          <cell r="BM2187">
            <v>133.32927030591975</v>
          </cell>
          <cell r="BN2187">
            <v>138.07727460711331</v>
          </cell>
          <cell r="BO2187">
            <v>121.90713853599514</v>
          </cell>
          <cell r="BP2187">
            <v>186.74594620209555</v>
          </cell>
          <cell r="BQ2187">
            <v>189.00811340536794</v>
          </cell>
          <cell r="BR2187">
            <v>156.40484578552753</v>
          </cell>
          <cell r="BS2187">
            <v>194.72910236611281</v>
          </cell>
          <cell r="BT2187">
            <v>152.40137908555491</v>
          </cell>
          <cell r="BU2187">
            <v>174.49176654998226</v>
          </cell>
          <cell r="BV2187">
            <v>171.48416355209378</v>
          </cell>
        </row>
        <row r="2188">
          <cell r="A2188" t="str">
            <v>Punta SalAMHSA Contribution</v>
          </cell>
          <cell r="B2188" t="str">
            <v>AMHSA Contribution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/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/>
          <cell r="AT2188"/>
          <cell r="AU2188"/>
          <cell r="AV2188"/>
          <cell r="AW2188"/>
          <cell r="AX2188"/>
          <cell r="AY2188"/>
          <cell r="AZ2188"/>
          <cell r="BA2188"/>
          <cell r="BB2188"/>
          <cell r="BC2188"/>
          <cell r="BD2188"/>
          <cell r="BE2188"/>
          <cell r="BF2188"/>
          <cell r="BG2188"/>
          <cell r="BH2188"/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</row>
        <row r="2189">
          <cell r="B2189"/>
        </row>
        <row r="2190">
          <cell r="B2190" t="str">
            <v>P&amp;L (Local Currency)</v>
          </cell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  <cell r="M2190"/>
          <cell r="N2190"/>
          <cell r="O2190"/>
          <cell r="Q2190"/>
          <cell r="R2190"/>
          <cell r="S2190"/>
          <cell r="T2190"/>
          <cell r="U2190"/>
          <cell r="V2190"/>
          <cell r="W2190"/>
          <cell r="X2190"/>
          <cell r="Y2190"/>
          <cell r="Z2190"/>
          <cell r="AA2190"/>
          <cell r="AB2190"/>
          <cell r="AC2190"/>
          <cell r="AF2190"/>
          <cell r="AG2190"/>
          <cell r="AH2190"/>
          <cell r="AI2190"/>
          <cell r="AJ2190"/>
          <cell r="AK2190"/>
          <cell r="AL2190"/>
          <cell r="AM2190"/>
          <cell r="AN2190"/>
          <cell r="AO2190"/>
          <cell r="AP2190"/>
          <cell r="AQ2190"/>
          <cell r="AR2190"/>
          <cell r="AU2190"/>
          <cell r="AV2190"/>
          <cell r="AW2190"/>
          <cell r="AX2190"/>
          <cell r="AY2190"/>
          <cell r="AZ2190"/>
          <cell r="BA2190"/>
          <cell r="BB2190"/>
          <cell r="BC2190"/>
          <cell r="BD2190"/>
          <cell r="BE2190"/>
          <cell r="BF2190"/>
          <cell r="BG2190"/>
          <cell r="BJ2190"/>
          <cell r="BK2190"/>
          <cell r="BL2190"/>
          <cell r="BM2190"/>
          <cell r="BN2190"/>
          <cell r="BO2190"/>
          <cell r="BP2190"/>
          <cell r="BQ2190"/>
          <cell r="BR2190"/>
          <cell r="BS2190"/>
          <cell r="BT2190"/>
          <cell r="BU2190"/>
          <cell r="BV2190"/>
        </row>
        <row r="2191">
          <cell r="A2191" t="str">
            <v>Punta SalRoom Rev</v>
          </cell>
          <cell r="B2191" t="str">
            <v>Room Rev</v>
          </cell>
          <cell r="C2191">
            <v>1197319.35209522</v>
          </cell>
          <cell r="D2191">
            <v>1126781.9564550752</v>
          </cell>
          <cell r="E2191">
            <v>771847.0802696076</v>
          </cell>
          <cell r="F2191">
            <v>642414.23029556696</v>
          </cell>
          <cell r="G2191">
            <v>595851.25267338823</v>
          </cell>
          <cell r="H2191">
            <v>504963.34329054109</v>
          </cell>
          <cell r="I2191">
            <v>952183.49228059989</v>
          </cell>
          <cell r="J2191">
            <v>1082200.3197240278</v>
          </cell>
          <cell r="K2191">
            <v>867885.01806469692</v>
          </cell>
          <cell r="L2191">
            <v>951594.75972171267</v>
          </cell>
          <cell r="M2191">
            <v>753133.77119266731</v>
          </cell>
          <cell r="N2191">
            <v>865087.30328683427</v>
          </cell>
          <cell r="O2191">
            <v>10311261.87934994</v>
          </cell>
          <cell r="Q2191">
            <v>490358.06853938452</v>
          </cell>
          <cell r="R2191">
            <v>457528.01471086743</v>
          </cell>
          <cell r="S2191">
            <v>388622.92683005607</v>
          </cell>
          <cell r="T2191">
            <v>351669.33024667541</v>
          </cell>
          <cell r="U2191">
            <v>354812.68322679534</v>
          </cell>
          <cell r="V2191">
            <v>283982.23690066527</v>
          </cell>
          <cell r="W2191">
            <v>433434.9643239057</v>
          </cell>
          <cell r="X2191">
            <v>425677.77638991282</v>
          </cell>
          <cell r="Y2191">
            <v>350969.08500637341</v>
          </cell>
          <cell r="Z2191">
            <v>390532.07780055603</v>
          </cell>
          <cell r="AA2191">
            <v>355223.81020629185</v>
          </cell>
          <cell r="AB2191">
            <v>436106.47993973416</v>
          </cell>
          <cell r="AC2191">
            <v>4718917.454121219</v>
          </cell>
          <cell r="AF2191">
            <v>1182402.2471910112</v>
          </cell>
          <cell r="AG2191">
            <v>1160824.7574468085</v>
          </cell>
          <cell r="AH2191">
            <v>937428.29616413917</v>
          </cell>
          <cell r="AI2191">
            <v>711008.21078431373</v>
          </cell>
          <cell r="AJ2191">
            <v>758269.75617008621</v>
          </cell>
          <cell r="AK2191">
            <v>662129.96672716259</v>
          </cell>
          <cell r="AL2191">
            <v>1026935.7976190476</v>
          </cell>
          <cell r="AM2191">
            <v>1046333.9394838327</v>
          </cell>
          <cell r="AN2191">
            <v>837631.38724911457</v>
          </cell>
          <cell r="AO2191">
            <v>1070667.1097234613</v>
          </cell>
          <cell r="AP2191">
            <v>814024.04441846861</v>
          </cell>
          <cell r="AQ2191">
            <v>963821.70535714296</v>
          </cell>
          <cell r="AR2191">
            <v>11171477.218334591</v>
          </cell>
          <cell r="AU2191"/>
          <cell r="AV2191"/>
          <cell r="AW2191"/>
          <cell r="AX2191"/>
          <cell r="AY2191"/>
          <cell r="AZ2191"/>
          <cell r="BA2191"/>
          <cell r="BB2191"/>
          <cell r="BC2191"/>
          <cell r="BD2191"/>
          <cell r="BE2191"/>
          <cell r="BF2191"/>
          <cell r="BG2191"/>
          <cell r="BJ2191">
            <v>1182402.2471910112</v>
          </cell>
          <cell r="BK2191">
            <v>1160824.7574468085</v>
          </cell>
          <cell r="BL2191">
            <v>937428.29616413917</v>
          </cell>
          <cell r="BM2191">
            <v>711008.21078431373</v>
          </cell>
          <cell r="BN2191">
            <v>758269.75617008621</v>
          </cell>
          <cell r="BO2191">
            <v>662129.96672716259</v>
          </cell>
          <cell r="BP2191">
            <v>1026935.7976190476</v>
          </cell>
          <cell r="BQ2191">
            <v>1046333.9394838327</v>
          </cell>
          <cell r="BR2191">
            <v>837631.38724911457</v>
          </cell>
          <cell r="BS2191">
            <v>1070667.1097234613</v>
          </cell>
          <cell r="BT2191">
            <v>814024.04441846861</v>
          </cell>
          <cell r="BU2191">
            <v>963821.70535714296</v>
          </cell>
          <cell r="BV2191">
            <v>11171477.218334591</v>
          </cell>
        </row>
        <row r="2192">
          <cell r="A2192" t="str">
            <v>Punta SalF&amp;B Rev</v>
          </cell>
          <cell r="B2192" t="str">
            <v>F&amp;B Rev</v>
          </cell>
          <cell r="C2192">
            <v>878016.56217278901</v>
          </cell>
          <cell r="D2192">
            <v>824677.3689052437</v>
          </cell>
          <cell r="E2192">
            <v>567853.9338235294</v>
          </cell>
          <cell r="F2192">
            <v>469290.92056650226</v>
          </cell>
          <cell r="G2192">
            <v>438552.77421325998</v>
          </cell>
          <cell r="H2192">
            <v>368938.91937575559</v>
          </cell>
          <cell r="I2192">
            <v>697035.17413530766</v>
          </cell>
          <cell r="J2192">
            <v>789175.68947505008</v>
          </cell>
          <cell r="K2192">
            <v>635388.91947906464</v>
          </cell>
          <cell r="L2192">
            <v>697604.89476382255</v>
          </cell>
          <cell r="M2192">
            <v>552236.44095436693</v>
          </cell>
          <cell r="N2192">
            <v>701225.94341439311</v>
          </cell>
          <cell r="O2192">
            <v>7619997.541279085</v>
          </cell>
          <cell r="Q2192">
            <v>1497580.0471608229</v>
          </cell>
          <cell r="R2192">
            <v>1397315.2881710276</v>
          </cell>
          <cell r="S2192">
            <v>1186875.4251836848</v>
          </cell>
          <cell r="T2192">
            <v>1074017.1437263328</v>
          </cell>
          <cell r="U2192">
            <v>1083617.1136385913</v>
          </cell>
          <cell r="V2192">
            <v>867297.10188581538</v>
          </cell>
          <cell r="W2192">
            <v>1323733.8099621984</v>
          </cell>
          <cell r="X2192">
            <v>1300042.9387043281</v>
          </cell>
          <cell r="Y2192">
            <v>1071878.5569113565</v>
          </cell>
          <cell r="Z2192">
            <v>1192706.0754449412</v>
          </cell>
          <cell r="AA2192">
            <v>1084872.7176570534</v>
          </cell>
          <cell r="AB2192">
            <v>1331892.7630591881</v>
          </cell>
          <cell r="AC2192">
            <v>14411828.98150534</v>
          </cell>
          <cell r="AF2192">
            <v>876264.27254393557</v>
          </cell>
          <cell r="AG2192">
            <v>860279.26241134747</v>
          </cell>
          <cell r="AH2192">
            <v>694728.70353850734</v>
          </cell>
          <cell r="AI2192">
            <v>526935.45036764711</v>
          </cell>
          <cell r="AJ2192">
            <v>561943.78531073453</v>
          </cell>
          <cell r="AK2192">
            <v>490699.51300665474</v>
          </cell>
          <cell r="AL2192">
            <v>761064.87202380947</v>
          </cell>
          <cell r="AM2192">
            <v>770998.00355977472</v>
          </cell>
          <cell r="AN2192">
            <v>615716.77095631638</v>
          </cell>
          <cell r="AO2192">
            <v>787253.33035979769</v>
          </cell>
          <cell r="AP2192">
            <v>595709.41846873169</v>
          </cell>
          <cell r="AQ2192">
            <v>707755.76785714214</v>
          </cell>
          <cell r="AR2192">
            <v>8249349.1504043983</v>
          </cell>
          <cell r="AU2192"/>
          <cell r="AV2192"/>
          <cell r="AW2192"/>
          <cell r="AX2192"/>
          <cell r="AY2192"/>
          <cell r="AZ2192"/>
          <cell r="BA2192"/>
          <cell r="BB2192"/>
          <cell r="BC2192"/>
          <cell r="BD2192"/>
          <cell r="BE2192"/>
          <cell r="BF2192"/>
          <cell r="BG2192"/>
          <cell r="BJ2192">
            <v>876264.27254393557</v>
          </cell>
          <cell r="BK2192">
            <v>860279.26241134747</v>
          </cell>
          <cell r="BL2192">
            <v>694728.70353850734</v>
          </cell>
          <cell r="BM2192">
            <v>526935.45036764711</v>
          </cell>
          <cell r="BN2192">
            <v>561943.78531073453</v>
          </cell>
          <cell r="BO2192">
            <v>490699.51300665474</v>
          </cell>
          <cell r="BP2192">
            <v>761064.87202380947</v>
          </cell>
          <cell r="BQ2192">
            <v>770998.00355977472</v>
          </cell>
          <cell r="BR2192">
            <v>615716.77095631638</v>
          </cell>
          <cell r="BS2192">
            <v>787253.33035979769</v>
          </cell>
          <cell r="BT2192">
            <v>595709.41846873169</v>
          </cell>
          <cell r="BU2192">
            <v>707755.76785714214</v>
          </cell>
          <cell r="BV2192">
            <v>8249349.1504043983</v>
          </cell>
        </row>
        <row r="2193">
          <cell r="A2193" t="str">
            <v>Punta SalGuests Transport Rev</v>
          </cell>
          <cell r="B2193" t="str">
            <v>Guests Transport Rev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3893.0912966351848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3893.0912966351848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U2193"/>
          <cell r="AV2193"/>
          <cell r="AW2193"/>
          <cell r="AX2193"/>
          <cell r="AY2193"/>
          <cell r="AZ2193"/>
          <cell r="BA2193"/>
          <cell r="BB2193"/>
          <cell r="BC2193"/>
          <cell r="BD2193"/>
          <cell r="BE2193"/>
          <cell r="BF2193"/>
          <cell r="BG2193"/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</row>
        <row r="2194">
          <cell r="A2194" t="str">
            <v>Punta SalActivities Rev</v>
          </cell>
          <cell r="B2194" t="str">
            <v>Activities Rev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U2194"/>
          <cell r="AV2194"/>
          <cell r="AW2194"/>
          <cell r="AX2194"/>
          <cell r="AY2194"/>
          <cell r="AZ2194"/>
          <cell r="BA2194"/>
          <cell r="BB2194"/>
          <cell r="BC2194"/>
          <cell r="BD2194"/>
          <cell r="BE2194"/>
          <cell r="BF2194"/>
          <cell r="BG2194"/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</row>
        <row r="2195">
          <cell r="A2195" t="str">
            <v>Punta SalOther Package Rev</v>
          </cell>
          <cell r="B2195" t="str">
            <v>Other Package Rev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U2195"/>
          <cell r="AV2195"/>
          <cell r="AW2195"/>
          <cell r="AX2195"/>
          <cell r="AY2195"/>
          <cell r="AZ2195"/>
          <cell r="BA2195"/>
          <cell r="BB2195"/>
          <cell r="BC2195"/>
          <cell r="BD2195"/>
          <cell r="BE2195"/>
          <cell r="BF2195"/>
          <cell r="BG2195"/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</row>
        <row r="2196">
          <cell r="A2196" t="str">
            <v>Punta SalRestaurant Rev</v>
          </cell>
          <cell r="B2196" t="str">
            <v>Restaurant Rev</v>
          </cell>
          <cell r="C2196">
            <v>4459.9529884394306</v>
          </cell>
          <cell r="D2196">
            <v>2128.1999386691195</v>
          </cell>
          <cell r="E2196">
            <v>1906.3449754901967</v>
          </cell>
          <cell r="F2196">
            <v>14572.401477832507</v>
          </cell>
          <cell r="G2196">
            <v>2390.1588756492497</v>
          </cell>
          <cell r="H2196">
            <v>2217.9362350095453</v>
          </cell>
          <cell r="I2196">
            <v>8248.0893843286776</v>
          </cell>
          <cell r="J2196">
            <v>5335.9876036824371</v>
          </cell>
          <cell r="K2196">
            <v>26027.016664332717</v>
          </cell>
          <cell r="L2196">
            <v>8975.7121933357757</v>
          </cell>
          <cell r="M2196">
            <v>9829.5154702788441</v>
          </cell>
          <cell r="N2196">
            <v>3831.2199104921383</v>
          </cell>
          <cell r="O2196">
            <v>89922.535717540624</v>
          </cell>
          <cell r="Q2196">
            <v>6906.7182517741985</v>
          </cell>
          <cell r="R2196">
            <v>5790.9799161893634</v>
          </cell>
          <cell r="S2196">
            <v>5778.1060845563288</v>
          </cell>
          <cell r="T2196">
            <v>4231.3191577056323</v>
          </cell>
          <cell r="U2196">
            <v>5062.9167987137207</v>
          </cell>
          <cell r="V2196">
            <v>2096.5870389045735</v>
          </cell>
          <cell r="W2196">
            <v>5848.1752796707524</v>
          </cell>
          <cell r="X2196">
            <v>5240.356488152599</v>
          </cell>
          <cell r="Y2196">
            <v>5594.4051511351836</v>
          </cell>
          <cell r="Z2196">
            <v>2872.8719711132035</v>
          </cell>
          <cell r="AA2196">
            <v>6774.8923148908389</v>
          </cell>
          <cell r="AB2196">
            <v>12516.109500126169</v>
          </cell>
          <cell r="AC2196">
            <v>68713.437952932567</v>
          </cell>
          <cell r="AF2196">
            <v>6878.0322673581095</v>
          </cell>
          <cell r="AG2196">
            <v>5909.4553191489367</v>
          </cell>
          <cell r="AH2196">
            <v>5311.7484388938447</v>
          </cell>
          <cell r="AI2196">
            <v>3928.8265931372557</v>
          </cell>
          <cell r="AJ2196">
            <v>4537.6598275349388</v>
          </cell>
          <cell r="AK2196">
            <v>2001.3520871143382</v>
          </cell>
          <cell r="AL2196">
            <v>5865.1875000000009</v>
          </cell>
          <cell r="AM2196">
            <v>5277.819638089587</v>
          </cell>
          <cell r="AN2196">
            <v>5592.2314049586776</v>
          </cell>
          <cell r="AO2196">
            <v>2872.9051442164732</v>
          </cell>
          <cell r="AP2196">
            <v>6566.0052600818235</v>
          </cell>
          <cell r="AQ2196">
            <v>12516.741071428572</v>
          </cell>
          <cell r="AR2196">
            <v>67257.964551962563</v>
          </cell>
          <cell r="AU2196"/>
          <cell r="AV2196"/>
          <cell r="AW2196"/>
          <cell r="AX2196"/>
          <cell r="AY2196"/>
          <cell r="AZ2196"/>
          <cell r="BA2196"/>
          <cell r="BB2196"/>
          <cell r="BC2196"/>
          <cell r="BD2196"/>
          <cell r="BE2196"/>
          <cell r="BF2196"/>
          <cell r="BG2196"/>
          <cell r="BJ2196">
            <v>6878.0322673581095</v>
          </cell>
          <cell r="BK2196">
            <v>5909.4553191489367</v>
          </cell>
          <cell r="BL2196">
            <v>5311.7484388938447</v>
          </cell>
          <cell r="BM2196">
            <v>3928.8265931372557</v>
          </cell>
          <cell r="BN2196">
            <v>4537.6598275349388</v>
          </cell>
          <cell r="BO2196">
            <v>2001.3520871143382</v>
          </cell>
          <cell r="BP2196">
            <v>5865.1875000000009</v>
          </cell>
          <cell r="BQ2196">
            <v>5277.819638089587</v>
          </cell>
          <cell r="BR2196">
            <v>5592.2314049586776</v>
          </cell>
          <cell r="BS2196">
            <v>2872.9051442164732</v>
          </cell>
          <cell r="BT2196">
            <v>6566.0052600818235</v>
          </cell>
          <cell r="BU2196">
            <v>12516.741071428572</v>
          </cell>
          <cell r="BV2196">
            <v>67257.964551962563</v>
          </cell>
        </row>
        <row r="2197">
          <cell r="A2197" t="str">
            <v>Punta SalLaundry Rev</v>
          </cell>
          <cell r="B2197" t="str">
            <v>Laundry Rev</v>
          </cell>
          <cell r="C2197">
            <v>373.09699339701268</v>
          </cell>
          <cell r="D2197">
            <v>547.6540938362466</v>
          </cell>
          <cell r="E2197">
            <v>211.8351715686274</v>
          </cell>
          <cell r="F2197">
            <v>244.63054187192128</v>
          </cell>
          <cell r="G2197">
            <v>200.50717995722584</v>
          </cell>
          <cell r="H2197">
            <v>117.20489020356433</v>
          </cell>
          <cell r="I2197">
            <v>425.15686710321603</v>
          </cell>
          <cell r="J2197">
            <v>327.29980437937775</v>
          </cell>
          <cell r="K2197">
            <v>558.69710124632377</v>
          </cell>
          <cell r="L2197">
            <v>295.66400585865961</v>
          </cell>
          <cell r="M2197">
            <v>381.73992889254532</v>
          </cell>
          <cell r="N2197">
            <v>500.91433589326834</v>
          </cell>
          <cell r="O2197">
            <v>4184.4009142079885</v>
          </cell>
          <cell r="Q2197">
            <v>627.05843791609311</v>
          </cell>
          <cell r="R2197">
            <v>245.76906943728926</v>
          </cell>
          <cell r="S2197">
            <v>273.783367906249</v>
          </cell>
          <cell r="T2197">
            <v>251.84942660825223</v>
          </cell>
          <cell r="U2197">
            <v>320.89818160711957</v>
          </cell>
          <cell r="V2197">
            <v>332.00785855337591</v>
          </cell>
          <cell r="W2197">
            <v>331.06372821036388</v>
          </cell>
          <cell r="X2197">
            <v>402.99853661939966</v>
          </cell>
          <cell r="Y2197">
            <v>453.60009844434802</v>
          </cell>
          <cell r="Z2197">
            <v>266.98175212578195</v>
          </cell>
          <cell r="AA2197">
            <v>278.13130651882386</v>
          </cell>
          <cell r="AB2197">
            <v>304.77331140993806</v>
          </cell>
          <cell r="AC2197">
            <v>4088.9150753570348</v>
          </cell>
          <cell r="AF2197">
            <v>624.45404782483433</v>
          </cell>
          <cell r="AG2197">
            <v>250.7971631205674</v>
          </cell>
          <cell r="AH2197">
            <v>251.68599464763599</v>
          </cell>
          <cell r="AI2197">
            <v>233.84497549019611</v>
          </cell>
          <cell r="AJ2197">
            <v>287.60630389533156</v>
          </cell>
          <cell r="AK2197">
            <v>316.92679975801565</v>
          </cell>
          <cell r="AL2197">
            <v>332.02678571428572</v>
          </cell>
          <cell r="AM2197">
            <v>405.87956096113913</v>
          </cell>
          <cell r="AN2197">
            <v>453.42384887839438</v>
          </cell>
          <cell r="AO2197">
            <v>266.98483496877788</v>
          </cell>
          <cell r="AP2197">
            <v>269.55581531268263</v>
          </cell>
          <cell r="AQ2197">
            <v>304.78869047619048</v>
          </cell>
          <cell r="AR2197">
            <v>3997.9748210480511</v>
          </cell>
          <cell r="AU2197"/>
          <cell r="AV2197"/>
          <cell r="AW2197"/>
          <cell r="AX2197"/>
          <cell r="AY2197"/>
          <cell r="AZ2197"/>
          <cell r="BA2197"/>
          <cell r="BB2197"/>
          <cell r="BC2197"/>
          <cell r="BD2197"/>
          <cell r="BE2197"/>
          <cell r="BF2197"/>
          <cell r="BG2197"/>
          <cell r="BJ2197">
            <v>624.45404782483433</v>
          </cell>
          <cell r="BK2197">
            <v>250.7971631205674</v>
          </cell>
          <cell r="BL2197">
            <v>251.68599464763599</v>
          </cell>
          <cell r="BM2197">
            <v>233.84497549019611</v>
          </cell>
          <cell r="BN2197">
            <v>287.60630389533156</v>
          </cell>
          <cell r="BO2197">
            <v>316.92679975801565</v>
          </cell>
          <cell r="BP2197">
            <v>332.02678571428572</v>
          </cell>
          <cell r="BQ2197">
            <v>405.87956096113913</v>
          </cell>
          <cell r="BR2197">
            <v>453.42384887839438</v>
          </cell>
          <cell r="BS2197">
            <v>266.98483496877788</v>
          </cell>
          <cell r="BT2197">
            <v>269.55581531268263</v>
          </cell>
          <cell r="BU2197">
            <v>304.78869047619048</v>
          </cell>
          <cell r="BV2197">
            <v>3997.9748210480511</v>
          </cell>
        </row>
        <row r="2198">
          <cell r="A2198" t="str">
            <v>Punta SalSpa Rev</v>
          </cell>
          <cell r="B2198" t="str">
            <v>Spa Rev</v>
          </cell>
          <cell r="C2198">
            <v>14174.451781097079</v>
          </cell>
          <cell r="D2198">
            <v>12754.001839926403</v>
          </cell>
          <cell r="E2198">
            <v>10015.962009803923</v>
          </cell>
          <cell r="F2198">
            <v>8633.8084975369493</v>
          </cell>
          <cell r="G2198">
            <v>9261.4451573479964</v>
          </cell>
          <cell r="H2198">
            <v>9496.5582059539265</v>
          </cell>
          <cell r="I2198">
            <v>15712.151344697295</v>
          </cell>
          <cell r="J2198">
            <v>11445.044067226179</v>
          </cell>
          <cell r="K2198">
            <v>13568.583951827481</v>
          </cell>
          <cell r="L2198">
            <v>11324.193482240931</v>
          </cell>
          <cell r="M2198">
            <v>13807.785384773604</v>
          </cell>
          <cell r="N2198">
            <v>14160.094283667517</v>
          </cell>
          <cell r="O2198">
            <v>144354.08000609925</v>
          </cell>
          <cell r="Q2198">
            <v>15872.339321202127</v>
          </cell>
          <cell r="R2198">
            <v>12364.700652683145</v>
          </cell>
          <cell r="S2198">
            <v>13994.353300701674</v>
          </cell>
          <cell r="T2198">
            <v>14313.743226793109</v>
          </cell>
          <cell r="U2198">
            <v>12732.407226832025</v>
          </cell>
          <cell r="V2198">
            <v>11048.998833638456</v>
          </cell>
          <cell r="W2198">
            <v>15035.829536790974</v>
          </cell>
          <cell r="X2198">
            <v>12592.13288668908</v>
          </cell>
          <cell r="Y2198">
            <v>14227.62387676588</v>
          </cell>
          <cell r="Z2198">
            <v>11501.892165146992</v>
          </cell>
          <cell r="AA2198">
            <v>14318.527837766036</v>
          </cell>
          <cell r="AB2198">
            <v>13604.373037997146</v>
          </cell>
          <cell r="AC2198">
            <v>161606.92190300665</v>
          </cell>
          <cell r="AF2198">
            <v>15806.416018438489</v>
          </cell>
          <cell r="AG2198">
            <v>12617.665248226949</v>
          </cell>
          <cell r="AH2198">
            <v>12864.85280999108</v>
          </cell>
          <cell r="AI2198">
            <v>13290.46875</v>
          </cell>
          <cell r="AJ2198">
            <v>11411.471900089206</v>
          </cell>
          <cell r="AK2198">
            <v>10547.111312764671</v>
          </cell>
          <cell r="AL2198">
            <v>15079.568452380952</v>
          </cell>
          <cell r="AM2198">
            <v>12682.153663601304</v>
          </cell>
          <cell r="AN2198">
            <v>14222.095631641087</v>
          </cell>
          <cell r="AO2198">
            <v>11502.024977698484</v>
          </cell>
          <cell r="AP2198">
            <v>13877.051431911161</v>
          </cell>
          <cell r="AQ2198">
            <v>13605.059523809525</v>
          </cell>
          <cell r="AR2198">
            <v>157505.93972055291</v>
          </cell>
          <cell r="AU2198"/>
          <cell r="AV2198"/>
          <cell r="AW2198"/>
          <cell r="AX2198"/>
          <cell r="AY2198"/>
          <cell r="AZ2198"/>
          <cell r="BA2198"/>
          <cell r="BB2198"/>
          <cell r="BC2198"/>
          <cell r="BD2198"/>
          <cell r="BE2198"/>
          <cell r="BF2198"/>
          <cell r="BG2198"/>
          <cell r="BJ2198">
            <v>15806.416018438489</v>
          </cell>
          <cell r="BK2198">
            <v>12617.665248226949</v>
          </cell>
          <cell r="BL2198">
            <v>12864.85280999108</v>
          </cell>
          <cell r="BM2198">
            <v>13290.46875</v>
          </cell>
          <cell r="BN2198">
            <v>11411.471900089206</v>
          </cell>
          <cell r="BO2198">
            <v>10547.111312764671</v>
          </cell>
          <cell r="BP2198">
            <v>15079.568452380952</v>
          </cell>
          <cell r="BQ2198">
            <v>12682.153663601304</v>
          </cell>
          <cell r="BR2198">
            <v>14222.095631641087</v>
          </cell>
          <cell r="BS2198">
            <v>11502.024977698484</v>
          </cell>
          <cell r="BT2198">
            <v>13877.051431911161</v>
          </cell>
          <cell r="BU2198">
            <v>13605.059523809525</v>
          </cell>
          <cell r="BV2198">
            <v>157505.93972055291</v>
          </cell>
        </row>
        <row r="2199">
          <cell r="A2199" t="str">
            <v>Punta SalBoutique Rev</v>
          </cell>
          <cell r="B2199" t="str">
            <v>Boutique Rev</v>
          </cell>
          <cell r="C2199">
            <v>25582.086885911493</v>
          </cell>
          <cell r="D2199">
            <v>29420.60104262496</v>
          </cell>
          <cell r="E2199">
            <v>18342.824754901965</v>
          </cell>
          <cell r="F2199">
            <v>20129.291871921192</v>
          </cell>
          <cell r="G2199">
            <v>21872.062328139324</v>
          </cell>
          <cell r="H2199">
            <v>16394.792137205481</v>
          </cell>
          <cell r="I2199">
            <v>30417.457983552464</v>
          </cell>
          <cell r="J2199">
            <v>24291.731067219167</v>
          </cell>
          <cell r="K2199">
            <v>28380.616160201655</v>
          </cell>
          <cell r="L2199">
            <v>30526.359721713619</v>
          </cell>
          <cell r="M2199">
            <v>24170.05406517208</v>
          </cell>
          <cell r="N2199">
            <v>31925.238597761545</v>
          </cell>
          <cell r="O2199">
            <v>301453.11661632493</v>
          </cell>
          <cell r="Q2199">
            <v>27645.605375494681</v>
          </cell>
          <cell r="R2199">
            <v>28035.454824026001</v>
          </cell>
          <cell r="S2199">
            <v>27139.215441225821</v>
          </cell>
          <cell r="T2199">
            <v>21999.917026771385</v>
          </cell>
          <cell r="U2199">
            <v>26759.86996226673</v>
          </cell>
          <cell r="V2199">
            <v>18967.384358892723</v>
          </cell>
          <cell r="W2199">
            <v>28251.887275725923</v>
          </cell>
          <cell r="X2199">
            <v>26317.369638527645</v>
          </cell>
          <cell r="Y2199">
            <v>28046.954515590798</v>
          </cell>
          <cell r="Z2199">
            <v>29300.256376530109</v>
          </cell>
          <cell r="AA2199">
            <v>21776.651296149208</v>
          </cell>
          <cell r="AB2199">
            <v>24322.481004585083</v>
          </cell>
          <cell r="AC2199">
            <v>308563.04709578614</v>
          </cell>
          <cell r="AF2199">
            <v>27530.783635839813</v>
          </cell>
          <cell r="AG2199">
            <v>28609.021276595748</v>
          </cell>
          <cell r="AH2199">
            <v>24948.777876895634</v>
          </cell>
          <cell r="AI2199">
            <v>20427.166053921574</v>
          </cell>
          <cell r="AJ2199">
            <v>23983.642581028846</v>
          </cell>
          <cell r="AK2199">
            <v>18105.813672111315</v>
          </cell>
          <cell r="AL2199">
            <v>28334.071428571428</v>
          </cell>
          <cell r="AM2199">
            <v>26505.51171759122</v>
          </cell>
          <cell r="AN2199">
            <v>28036.056670602127</v>
          </cell>
          <cell r="AO2199">
            <v>29300.594707106749</v>
          </cell>
          <cell r="AP2199">
            <v>21105.222092343658</v>
          </cell>
          <cell r="AQ2199">
            <v>24323.708333333336</v>
          </cell>
          <cell r="AR2199">
            <v>301210.37004594144</v>
          </cell>
          <cell r="AU2199"/>
          <cell r="AV2199"/>
          <cell r="AW2199"/>
          <cell r="AX2199"/>
          <cell r="AY2199"/>
          <cell r="AZ2199"/>
          <cell r="BA2199"/>
          <cell r="BB2199"/>
          <cell r="BC2199"/>
          <cell r="BD2199"/>
          <cell r="BE2199"/>
          <cell r="BF2199"/>
          <cell r="BG2199"/>
          <cell r="BJ2199">
            <v>27530.783635839813</v>
          </cell>
          <cell r="BK2199">
            <v>28609.021276595748</v>
          </cell>
          <cell r="BL2199">
            <v>24948.777876895634</v>
          </cell>
          <cell r="BM2199">
            <v>20427.166053921574</v>
          </cell>
          <cell r="BN2199">
            <v>23983.642581028846</v>
          </cell>
          <cell r="BO2199">
            <v>18105.813672111315</v>
          </cell>
          <cell r="BP2199">
            <v>28334.071428571428</v>
          </cell>
          <cell r="BQ2199">
            <v>26505.51171759122</v>
          </cell>
          <cell r="BR2199">
            <v>28036.056670602127</v>
          </cell>
          <cell r="BS2199">
            <v>29300.594707106749</v>
          </cell>
          <cell r="BT2199">
            <v>21105.222092343658</v>
          </cell>
          <cell r="BU2199">
            <v>24323.708333333336</v>
          </cell>
          <cell r="BV2199">
            <v>301210.37004594144</v>
          </cell>
        </row>
        <row r="2200">
          <cell r="A2200" t="str">
            <v>Punta SalConvention Center Rev</v>
          </cell>
          <cell r="B2200" t="str">
            <v>Convention Center Rev</v>
          </cell>
          <cell r="C2200">
            <v>24081.133833365391</v>
          </cell>
          <cell r="D2200">
            <v>3448.2643360932229</v>
          </cell>
          <cell r="E2200">
            <v>617.21507352941069</v>
          </cell>
          <cell r="F2200">
            <v>5748.5745073891603</v>
          </cell>
          <cell r="G2200">
            <v>1170.0549954170474</v>
          </cell>
          <cell r="H2200">
            <v>2652.5202908476249</v>
          </cell>
          <cell r="I2200">
            <v>2862.7783001931994</v>
          </cell>
          <cell r="J2200">
            <v>1087.2479193397949</v>
          </cell>
          <cell r="K2200">
            <v>8501.9694720627431</v>
          </cell>
          <cell r="L2200">
            <v>3571.2826071036188</v>
          </cell>
          <cell r="M2200">
            <v>9952.0828313695547</v>
          </cell>
          <cell r="N2200">
            <v>2866.9414039331114</v>
          </cell>
          <cell r="O2200">
            <v>66560.065570643885</v>
          </cell>
          <cell r="Q2200">
            <v>2588.11609239065</v>
          </cell>
          <cell r="R2200">
            <v>3643.2708330027644</v>
          </cell>
          <cell r="S2200">
            <v>2997.1745392574207</v>
          </cell>
          <cell r="T2200">
            <v>4437.835225578825</v>
          </cell>
          <cell r="U2200">
            <v>6057.9393752298301</v>
          </cell>
          <cell r="V2200">
            <v>17239.324902236141</v>
          </cell>
          <cell r="W2200">
            <v>4556.3943530593051</v>
          </cell>
          <cell r="X2200">
            <v>181.76788595296364</v>
          </cell>
          <cell r="Y2200">
            <v>2987.235091748305</v>
          </cell>
          <cell r="Z2200">
            <v>1104.3851067001294</v>
          </cell>
          <cell r="AA2200">
            <v>14162.450228658105</v>
          </cell>
          <cell r="AB2200">
            <v>5676.5498670000652</v>
          </cell>
          <cell r="AC2200">
            <v>65632.443500814494</v>
          </cell>
          <cell r="AF2200">
            <v>2577.3667530970902</v>
          </cell>
          <cell r="AG2200">
            <v>3717.8070921985818</v>
          </cell>
          <cell r="AH2200">
            <v>2755.2691049658042</v>
          </cell>
          <cell r="AI2200">
            <v>4120.5790441176468</v>
          </cell>
          <cell r="AJ2200">
            <v>5429.4528694617902</v>
          </cell>
          <cell r="AK2200">
            <v>16456.24924379915</v>
          </cell>
          <cell r="AL2200">
            <v>4569.6488095238101</v>
          </cell>
          <cell r="AM2200">
            <v>183.06733906852565</v>
          </cell>
          <cell r="AN2200">
            <v>2986.0743801652893</v>
          </cell>
          <cell r="AO2200">
            <v>1104.3978590544157</v>
          </cell>
          <cell r="AP2200">
            <v>13725.786090005844</v>
          </cell>
          <cell r="AQ2200">
            <v>5676.8363095238083</v>
          </cell>
          <cell r="AR2200">
            <v>63302.534894981756</v>
          </cell>
          <cell r="AU2200"/>
          <cell r="AV2200"/>
          <cell r="AW2200"/>
          <cell r="AX2200"/>
          <cell r="AY2200"/>
          <cell r="AZ2200"/>
          <cell r="BA2200"/>
          <cell r="BB2200"/>
          <cell r="BC2200"/>
          <cell r="BD2200"/>
          <cell r="BE2200"/>
          <cell r="BF2200"/>
          <cell r="BG2200"/>
          <cell r="BJ2200">
            <v>2577.3667530970902</v>
          </cell>
          <cell r="BK2200">
            <v>3717.8070921985818</v>
          </cell>
          <cell r="BL2200">
            <v>2755.2691049658042</v>
          </cell>
          <cell r="BM2200">
            <v>4120.5790441176468</v>
          </cell>
          <cell r="BN2200">
            <v>5429.4528694617902</v>
          </cell>
          <cell r="BO2200">
            <v>16456.24924379915</v>
          </cell>
          <cell r="BP2200">
            <v>4569.6488095238101</v>
          </cell>
          <cell r="BQ2200">
            <v>183.06733906852565</v>
          </cell>
          <cell r="BR2200">
            <v>2986.0743801652893</v>
          </cell>
          <cell r="BS2200">
            <v>1104.3978590544157</v>
          </cell>
          <cell r="BT2200">
            <v>13725.786090005844</v>
          </cell>
          <cell r="BU2200">
            <v>5676.8363095238083</v>
          </cell>
          <cell r="BV2200">
            <v>63302.534894981756</v>
          </cell>
        </row>
        <row r="2201">
          <cell r="A2201" t="str">
            <v>Punta SalBeach Club Rev</v>
          </cell>
          <cell r="B2201" t="str">
            <v>Beach Club Rev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U2201"/>
          <cell r="AV2201"/>
          <cell r="AW2201"/>
          <cell r="AX2201"/>
          <cell r="AY2201"/>
          <cell r="AZ2201"/>
          <cell r="BA2201"/>
          <cell r="BB2201"/>
          <cell r="BC2201"/>
          <cell r="BD2201"/>
          <cell r="BE2201"/>
          <cell r="BF2201"/>
          <cell r="BG2201"/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</row>
        <row r="2202">
          <cell r="A2202" t="str">
            <v>Punta SalTelephone &amp; Internet Rev</v>
          </cell>
          <cell r="B2202" t="str">
            <v>Telephone &amp; Internet Rev</v>
          </cell>
          <cell r="C2202">
            <v>1353.6265145201619</v>
          </cell>
          <cell r="D2202">
            <v>885.9736277215577</v>
          </cell>
          <cell r="E2202">
            <v>373.30882352941194</v>
          </cell>
          <cell r="F2202">
            <v>557.32758620689617</v>
          </cell>
          <cell r="G2202">
            <v>837.54964864039118</v>
          </cell>
          <cell r="H2202">
            <v>681.86734084252544</v>
          </cell>
          <cell r="I2202">
            <v>891.90924789276619</v>
          </cell>
          <cell r="J2202">
            <v>575.7640773227314</v>
          </cell>
          <cell r="K2202">
            <v>1046.5018904915285</v>
          </cell>
          <cell r="L2202">
            <v>386.41845477846852</v>
          </cell>
          <cell r="M2202">
            <v>568.9091470043785</v>
          </cell>
          <cell r="N2202">
            <v>983.86547630968801</v>
          </cell>
          <cell r="O2202">
            <v>9143.0218352605061</v>
          </cell>
          <cell r="Q2202">
            <v>3736.136883858981</v>
          </cell>
          <cell r="R2202">
            <v>3356.5022585990573</v>
          </cell>
          <cell r="S2202">
            <v>4271.5503675039163</v>
          </cell>
          <cell r="T2202">
            <v>3058.8814966026953</v>
          </cell>
          <cell r="U2202">
            <v>2093.3130424545157</v>
          </cell>
          <cell r="V2202">
            <v>1470.6025342735559</v>
          </cell>
          <cell r="W2202">
            <v>3282.6383732047871</v>
          </cell>
          <cell r="X2202">
            <v>3212.0917332688487</v>
          </cell>
          <cell r="Y2202">
            <v>1821.8029158890959</v>
          </cell>
          <cell r="Z2202">
            <v>2064.1777706121006</v>
          </cell>
          <cell r="AA2202">
            <v>1431.965252041962</v>
          </cell>
          <cell r="AB2202">
            <v>1875.2654918897904</v>
          </cell>
          <cell r="AC2202">
            <v>31674.928120199304</v>
          </cell>
          <cell r="AF2202">
            <v>3720.6194180351481</v>
          </cell>
          <cell r="AG2202">
            <v>3425.1716312056733</v>
          </cell>
          <cell r="AH2202">
            <v>3926.7885816235507</v>
          </cell>
          <cell r="AI2202">
            <v>2840.2052696078431</v>
          </cell>
          <cell r="AJ2202">
            <v>1876.1403508771932</v>
          </cell>
          <cell r="AK2202">
            <v>1403.8021778584391</v>
          </cell>
          <cell r="AL2202">
            <v>3292.1875000000005</v>
          </cell>
          <cell r="AM2202">
            <v>3235.0548798576092</v>
          </cell>
          <cell r="AN2202">
            <v>1821.0950413223143</v>
          </cell>
          <cell r="AO2202">
            <v>2064.2016057091882</v>
          </cell>
          <cell r="AP2202">
            <v>1387.8141437755698</v>
          </cell>
          <cell r="AQ2202">
            <v>1875.360119047619</v>
          </cell>
          <cell r="AR2202">
            <v>30868.440718920148</v>
          </cell>
          <cell r="AU2202"/>
          <cell r="AV2202"/>
          <cell r="AW2202"/>
          <cell r="AX2202"/>
          <cell r="AY2202"/>
          <cell r="AZ2202"/>
          <cell r="BA2202"/>
          <cell r="BB2202"/>
          <cell r="BC2202"/>
          <cell r="BD2202"/>
          <cell r="BE2202"/>
          <cell r="BF2202"/>
          <cell r="BG2202"/>
          <cell r="BJ2202">
            <v>3720.6194180351481</v>
          </cell>
          <cell r="BK2202">
            <v>3425.1716312056733</v>
          </cell>
          <cell r="BL2202">
            <v>3926.7885816235507</v>
          </cell>
          <cell r="BM2202">
            <v>2840.2052696078431</v>
          </cell>
          <cell r="BN2202">
            <v>1876.1403508771932</v>
          </cell>
          <cell r="BO2202">
            <v>1403.8021778584391</v>
          </cell>
          <cell r="BP2202">
            <v>3292.1875000000005</v>
          </cell>
          <cell r="BQ2202">
            <v>3235.0548798576092</v>
          </cell>
          <cell r="BR2202">
            <v>1821.0950413223143</v>
          </cell>
          <cell r="BS2202">
            <v>2064.2016057091882</v>
          </cell>
          <cell r="BT2202">
            <v>1387.8141437755698</v>
          </cell>
          <cell r="BU2202">
            <v>1875.360119047619</v>
          </cell>
          <cell r="BV2202">
            <v>30868.440718920148</v>
          </cell>
        </row>
        <row r="2203">
          <cell r="A2203" t="str">
            <v>Punta SalOther minor departments Rev</v>
          </cell>
          <cell r="B2203" t="str">
            <v>Other minor departments Rev</v>
          </cell>
          <cell r="C2203">
            <v>17877.434878304168</v>
          </cell>
          <cell r="D2203">
            <v>16787.289175099664</v>
          </cell>
          <cell r="E2203">
            <v>6534.365808823527</v>
          </cell>
          <cell r="F2203">
            <v>9679.4858374384239</v>
          </cell>
          <cell r="G2203">
            <v>9618.3684692942243</v>
          </cell>
          <cell r="H2203">
            <v>117796.07384848529</v>
          </cell>
          <cell r="I2203">
            <v>19584.494862281797</v>
          </cell>
          <cell r="J2203">
            <v>10867.07417457211</v>
          </cell>
          <cell r="K2203">
            <v>12429.263688559027</v>
          </cell>
          <cell r="L2203">
            <v>22391.127352618078</v>
          </cell>
          <cell r="M2203">
            <v>23222.033614433072</v>
          </cell>
          <cell r="N2203">
            <v>16636.839956555566</v>
          </cell>
          <cell r="O2203">
            <v>283423.85166646494</v>
          </cell>
          <cell r="P2203"/>
          <cell r="Q2203">
            <v>18198.282644446575</v>
          </cell>
          <cell r="R2203">
            <v>13764.572881867947</v>
          </cell>
          <cell r="S2203">
            <v>17196.487325385187</v>
          </cell>
          <cell r="T2203">
            <v>14203.4779330687</v>
          </cell>
          <cell r="U2203">
            <v>18196.457476281154</v>
          </cell>
          <cell r="V2203">
            <v>13000.396550077299</v>
          </cell>
          <cell r="W2203">
            <v>19718.858070983515</v>
          </cell>
          <cell r="X2203">
            <v>11808.417884306797</v>
          </cell>
          <cell r="Y2203">
            <v>11977.124510362213</v>
          </cell>
          <cell r="Z2203">
            <v>26577.270273954757</v>
          </cell>
          <cell r="AA2203">
            <v>18732.40029145997</v>
          </cell>
          <cell r="AB2203">
            <v>16986.72163102165</v>
          </cell>
          <cell r="AC2203">
            <v>200360.46747321577</v>
          </cell>
          <cell r="AD2203"/>
          <cell r="AE2203"/>
          <cell r="AF2203">
            <v>18086.655142610198</v>
          </cell>
          <cell r="AG2203">
            <v>14009.129078014183</v>
          </cell>
          <cell r="AH2203">
            <v>15794.751709782933</v>
          </cell>
          <cell r="AI2203">
            <v>13187.306985294119</v>
          </cell>
          <cell r="AJ2203">
            <v>16325.819209039548</v>
          </cell>
          <cell r="AK2203">
            <v>12407.516636418632</v>
          </cell>
          <cell r="AL2203">
            <v>19752.166666666664</v>
          </cell>
          <cell r="AM2203">
            <v>11858.436665677837</v>
          </cell>
          <cell r="AN2203">
            <v>11934.141086178801</v>
          </cell>
          <cell r="AO2203">
            <v>26544.617900683912</v>
          </cell>
          <cell r="AP2203">
            <v>18101.002337814141</v>
          </cell>
          <cell r="AQ2203">
            <v>16956.130952380958</v>
          </cell>
          <cell r="AR2203">
            <v>194957.67437056193</v>
          </cell>
          <cell r="AS2203"/>
          <cell r="AT2203"/>
          <cell r="AU2203"/>
          <cell r="AV2203"/>
          <cell r="AW2203"/>
          <cell r="AX2203"/>
          <cell r="AY2203"/>
          <cell r="AZ2203"/>
          <cell r="BA2203"/>
          <cell r="BB2203"/>
          <cell r="BC2203"/>
          <cell r="BD2203"/>
          <cell r="BE2203"/>
          <cell r="BF2203"/>
          <cell r="BG2203"/>
          <cell r="BH2203"/>
          <cell r="BI2203"/>
          <cell r="BJ2203">
            <v>18086.655142610198</v>
          </cell>
          <cell r="BK2203">
            <v>14009.129078014183</v>
          </cell>
          <cell r="BL2203">
            <v>15794.751709782933</v>
          </cell>
          <cell r="BM2203">
            <v>13187.306985294119</v>
          </cell>
          <cell r="BN2203">
            <v>16325.819209039548</v>
          </cell>
          <cell r="BO2203">
            <v>12407.516636418632</v>
          </cell>
          <cell r="BP2203">
            <v>19752.166666666664</v>
          </cell>
          <cell r="BQ2203">
            <v>11858.436665677837</v>
          </cell>
          <cell r="BR2203">
            <v>11934.141086178801</v>
          </cell>
          <cell r="BS2203">
            <v>26544.617900683912</v>
          </cell>
          <cell r="BT2203">
            <v>18101.002337814141</v>
          </cell>
          <cell r="BU2203">
            <v>16956.130952380958</v>
          </cell>
          <cell r="BV2203">
            <v>194957.67437056193</v>
          </cell>
        </row>
        <row r="2204">
          <cell r="A2204" t="str">
            <v>Punta SalTotal Revenues</v>
          </cell>
          <cell r="B2204" t="str">
            <v>Total Revenues</v>
          </cell>
          <cell r="C2204">
            <v>2163237.6981430436</v>
          </cell>
          <cell r="D2204">
            <v>2017431.3094142904</v>
          </cell>
          <cell r="E2204">
            <v>1377702.8707107839</v>
          </cell>
          <cell r="F2204">
            <v>1171270.6711822664</v>
          </cell>
          <cell r="G2204">
            <v>1079754.1735410937</v>
          </cell>
          <cell r="H2204">
            <v>1023259.2156148446</v>
          </cell>
          <cell r="I2204">
            <v>1727360.7044059564</v>
          </cell>
          <cell r="J2204">
            <v>1929199.2492094543</v>
          </cell>
          <cell r="K2204">
            <v>1593786.5864724827</v>
          </cell>
          <cell r="L2204">
            <v>1726670.4123031846</v>
          </cell>
          <cell r="M2204">
            <v>1387302.3325889583</v>
          </cell>
          <cell r="N2204">
            <v>1637218.3606658406</v>
          </cell>
          <cell r="O2204">
            <v>18834193.584252201</v>
          </cell>
          <cell r="Q2204">
            <v>2063512.3727072903</v>
          </cell>
          <cell r="R2204">
            <v>1922044.5533177007</v>
          </cell>
          <cell r="S2204">
            <v>1647149.0224402773</v>
          </cell>
          <cell r="T2204">
            <v>1488183.4974661372</v>
          </cell>
          <cell r="U2204">
            <v>1509653.5989287714</v>
          </cell>
          <cell r="V2204">
            <v>1215434.640863057</v>
          </cell>
          <cell r="W2204">
            <v>1834193.6209037497</v>
          </cell>
          <cell r="X2204">
            <v>1785475.8501477584</v>
          </cell>
          <cell r="Y2204">
            <v>1487956.3880776661</v>
          </cell>
          <cell r="Z2204">
            <v>1656925.9886616804</v>
          </cell>
          <cell r="AA2204">
            <v>1517571.5463908301</v>
          </cell>
          <cell r="AB2204">
            <v>1843285.516842952</v>
          </cell>
          <cell r="AC2204">
            <v>19971386.596747871</v>
          </cell>
          <cell r="AF2204">
            <v>2133890.8470181506</v>
          </cell>
          <cell r="AG2204">
            <v>2089643.0666666664</v>
          </cell>
          <cell r="AH2204">
            <v>1698010.8742194467</v>
          </cell>
          <cell r="AI2204">
            <v>1295972.0588235299</v>
          </cell>
          <cell r="AJ2204">
            <v>1384065.3345227477</v>
          </cell>
          <cell r="AK2204">
            <v>1214068.251663642</v>
          </cell>
          <cell r="AL2204">
            <v>1865225.5267857143</v>
          </cell>
          <cell r="AM2204">
            <v>1877479.8665084546</v>
          </cell>
          <cell r="AN2204">
            <v>1518393.2762691777</v>
          </cell>
          <cell r="AO2204">
            <v>1931576.1671126971</v>
          </cell>
          <cell r="AP2204">
            <v>1484765.9000584451</v>
          </cell>
          <cell r="AQ2204">
            <v>1746836.098214285</v>
          </cell>
          <cell r="AR2204">
            <v>20239927.267862957</v>
          </cell>
          <cell r="AU2204"/>
          <cell r="AV2204"/>
          <cell r="AW2204"/>
          <cell r="AX2204"/>
          <cell r="AY2204"/>
          <cell r="AZ2204"/>
          <cell r="BA2204"/>
          <cell r="BB2204"/>
          <cell r="BC2204"/>
          <cell r="BD2204"/>
          <cell r="BE2204"/>
          <cell r="BF2204"/>
          <cell r="BG2204"/>
          <cell r="BJ2204">
            <v>2133890.8470181506</v>
          </cell>
          <cell r="BK2204">
            <v>2089643.0666666664</v>
          </cell>
          <cell r="BL2204">
            <v>1698010.8742194467</v>
          </cell>
          <cell r="BM2204">
            <v>1295972.0588235299</v>
          </cell>
          <cell r="BN2204">
            <v>1384065.3345227477</v>
          </cell>
          <cell r="BO2204">
            <v>1214068.251663642</v>
          </cell>
          <cell r="BP2204">
            <v>1865225.5267857143</v>
          </cell>
          <cell r="BQ2204">
            <v>1877479.8665084546</v>
          </cell>
          <cell r="BR2204">
            <v>1518393.2762691777</v>
          </cell>
          <cell r="BS2204">
            <v>1931576.1671126971</v>
          </cell>
          <cell r="BT2204">
            <v>1484765.9000584451</v>
          </cell>
          <cell r="BU2204">
            <v>1746836.098214285</v>
          </cell>
          <cell r="BV2204">
            <v>20239927.267862957</v>
          </cell>
        </row>
        <row r="2205">
          <cell r="A2205" t="str">
            <v>Punta SalRoom Exp</v>
          </cell>
          <cell r="B2205" t="str">
            <v>Room Exp</v>
          </cell>
          <cell r="C2205">
            <v>48706.298266982914</v>
          </cell>
          <cell r="D2205">
            <v>48471.594602882557</v>
          </cell>
          <cell r="E2205">
            <v>45542.248774509775</v>
          </cell>
          <cell r="F2205">
            <v>40514.331896551703</v>
          </cell>
          <cell r="G2205">
            <v>42809.217842957551</v>
          </cell>
          <cell r="H2205">
            <v>42034.409926122375</v>
          </cell>
          <cell r="I2205">
            <v>46017.508249414423</v>
          </cell>
          <cell r="J2205">
            <v>47567.148917075057</v>
          </cell>
          <cell r="K2205">
            <v>37467.093684357933</v>
          </cell>
          <cell r="L2205">
            <v>47785.920615159281</v>
          </cell>
          <cell r="M2205">
            <v>45633.552875150599</v>
          </cell>
          <cell r="N2205">
            <v>44336.746751296021</v>
          </cell>
          <cell r="O2205">
            <v>536886.07240246015</v>
          </cell>
          <cell r="Q2205">
            <v>220417.68752284246</v>
          </cell>
          <cell r="R2205">
            <v>221861.33035237822</v>
          </cell>
          <cell r="S2205">
            <v>227042.47993588654</v>
          </cell>
          <cell r="T2205">
            <v>225545.85868703242</v>
          </cell>
          <cell r="U2205">
            <v>223273.26151447993</v>
          </cell>
          <cell r="V2205">
            <v>220959.14042675821</v>
          </cell>
          <cell r="W2205">
            <v>226958.67003863037</v>
          </cell>
          <cell r="X2205">
            <v>223175.94129105078</v>
          </cell>
          <cell r="Y2205">
            <v>223098.78107109916</v>
          </cell>
          <cell r="Z2205">
            <v>224191.84993159387</v>
          </cell>
          <cell r="AA2205">
            <v>225049.8816802954</v>
          </cell>
          <cell r="AB2205">
            <v>220436.12237511805</v>
          </cell>
          <cell r="AC2205">
            <v>2682011.0048271655</v>
          </cell>
          <cell r="AF2205">
            <v>38613.321809276866</v>
          </cell>
          <cell r="AG2205">
            <v>39677.478014184388</v>
          </cell>
          <cell r="AH2205">
            <v>37699.143621766278</v>
          </cell>
          <cell r="AI2205">
            <v>43580.183823529405</v>
          </cell>
          <cell r="AJ2205">
            <v>41641.486767766881</v>
          </cell>
          <cell r="AK2205">
            <v>42297.664851784633</v>
          </cell>
          <cell r="AL2205">
            <v>46365.282738095244</v>
          </cell>
          <cell r="AM2205">
            <v>46102.74695935924</v>
          </cell>
          <cell r="AN2205">
            <v>47206.608618654078</v>
          </cell>
          <cell r="AO2205">
            <v>46837.713351174541</v>
          </cell>
          <cell r="AP2205">
            <v>44686.244886031564</v>
          </cell>
          <cell r="AQ2205">
            <v>42050.657783392388</v>
          </cell>
          <cell r="AR2205">
            <v>516758.53322501556</v>
          </cell>
          <cell r="AU2205"/>
          <cell r="AV2205"/>
          <cell r="AW2205"/>
          <cell r="AX2205"/>
          <cell r="AY2205"/>
          <cell r="AZ2205"/>
          <cell r="BA2205"/>
          <cell r="BB2205"/>
          <cell r="BC2205"/>
          <cell r="BD2205"/>
          <cell r="BE2205"/>
          <cell r="BF2205"/>
          <cell r="BG2205"/>
          <cell r="BJ2205">
            <v>38613.321809276866</v>
          </cell>
          <cell r="BK2205">
            <v>39677.478014184388</v>
          </cell>
          <cell r="BL2205">
            <v>37699.143621766278</v>
          </cell>
          <cell r="BM2205">
            <v>43580.183823529405</v>
          </cell>
          <cell r="BN2205">
            <v>41641.486767766881</v>
          </cell>
          <cell r="BO2205">
            <v>42297.664851784633</v>
          </cell>
          <cell r="BP2205">
            <v>46365.282738095244</v>
          </cell>
          <cell r="BQ2205">
            <v>46102.74695935924</v>
          </cell>
          <cell r="BR2205">
            <v>47206.608618654078</v>
          </cell>
          <cell r="BS2205">
            <v>46837.713351174541</v>
          </cell>
          <cell r="BT2205">
            <v>44686.244886031564</v>
          </cell>
          <cell r="BU2205">
            <v>42050.657783392388</v>
          </cell>
          <cell r="BV2205">
            <v>516758.53322501556</v>
          </cell>
        </row>
        <row r="2206">
          <cell r="A2206" t="str">
            <v>Punta SalF&amp;B Exp</v>
          </cell>
          <cell r="B2206" t="str">
            <v>F&amp;B Exp</v>
          </cell>
          <cell r="C2206">
            <v>361368.23215163383</v>
          </cell>
          <cell r="D2206">
            <v>353085.02913216793</v>
          </cell>
          <cell r="E2206">
            <v>316082.86458333337</v>
          </cell>
          <cell r="F2206">
            <v>277765.21859605913</v>
          </cell>
          <cell r="G2206">
            <v>288023.83134738769</v>
          </cell>
          <cell r="H2206">
            <v>269117.04868346284</v>
          </cell>
          <cell r="I2206">
            <v>360684.72875241505</v>
          </cell>
          <cell r="J2206">
            <v>400812.00403861917</v>
          </cell>
          <cell r="K2206">
            <v>356498.31452177558</v>
          </cell>
          <cell r="L2206">
            <v>374524.17473452946</v>
          </cell>
          <cell r="M2206">
            <v>330537.4639320657</v>
          </cell>
          <cell r="N2206">
            <v>371209.48690889764</v>
          </cell>
          <cell r="O2206">
            <v>4059708.3973823478</v>
          </cell>
          <cell r="Q2206">
            <v>286544.26402357506</v>
          </cell>
          <cell r="R2206">
            <v>267388.54643270123</v>
          </cell>
          <cell r="S2206">
            <v>307057.62556583667</v>
          </cell>
          <cell r="T2206">
            <v>242969.06974716959</v>
          </cell>
          <cell r="U2206">
            <v>272682.5129675403</v>
          </cell>
          <cell r="V2206">
            <v>218676.68258304664</v>
          </cell>
          <cell r="W2206">
            <v>296785.6543613979</v>
          </cell>
          <cell r="X2206">
            <v>294465.30711015861</v>
          </cell>
          <cell r="Y2206">
            <v>260546.52575265747</v>
          </cell>
          <cell r="Z2206">
            <v>294556.04086755688</v>
          </cell>
          <cell r="AA2206">
            <v>261062.9620437854</v>
          </cell>
          <cell r="AB2206">
            <v>304955.72195641964</v>
          </cell>
          <cell r="AC2206">
            <v>3307690.9134118459</v>
          </cell>
          <cell r="AF2206">
            <v>329538.29443964281</v>
          </cell>
          <cell r="AG2206">
            <v>310442.00851063832</v>
          </cell>
          <cell r="AH2206">
            <v>301829.8751115076</v>
          </cell>
          <cell r="AI2206">
            <v>278976.88112745091</v>
          </cell>
          <cell r="AJ2206">
            <v>300049.79482604808</v>
          </cell>
          <cell r="AK2206">
            <v>267725.03629764065</v>
          </cell>
          <cell r="AL2206">
            <v>338610.13392857148</v>
          </cell>
          <cell r="AM2206">
            <v>341393.81785820232</v>
          </cell>
          <cell r="AN2206">
            <v>315121.41164726438</v>
          </cell>
          <cell r="AO2206">
            <v>345174.36838160566</v>
          </cell>
          <cell r="AP2206">
            <v>305425.47796543228</v>
          </cell>
          <cell r="AQ2206">
            <v>350911.44785803766</v>
          </cell>
          <cell r="AR2206">
            <v>3785198.547952042</v>
          </cell>
          <cell r="AU2206"/>
          <cell r="AV2206"/>
          <cell r="AW2206"/>
          <cell r="AX2206"/>
          <cell r="AY2206"/>
          <cell r="AZ2206"/>
          <cell r="BA2206"/>
          <cell r="BB2206"/>
          <cell r="BC2206"/>
          <cell r="BD2206"/>
          <cell r="BE2206"/>
          <cell r="BF2206"/>
          <cell r="BG2206"/>
          <cell r="BJ2206">
            <v>329538.29443964281</v>
          </cell>
          <cell r="BK2206">
            <v>310442.00851063832</v>
          </cell>
          <cell r="BL2206">
            <v>301829.8751115076</v>
          </cell>
          <cell r="BM2206">
            <v>278976.88112745091</v>
          </cell>
          <cell r="BN2206">
            <v>300049.79482604808</v>
          </cell>
          <cell r="BO2206">
            <v>267725.03629764065</v>
          </cell>
          <cell r="BP2206">
            <v>338610.13392857148</v>
          </cell>
          <cell r="BQ2206">
            <v>341393.81785820232</v>
          </cell>
          <cell r="BR2206">
            <v>315121.41164726438</v>
          </cell>
          <cell r="BS2206">
            <v>345174.36838160566</v>
          </cell>
          <cell r="BT2206">
            <v>305425.47796543228</v>
          </cell>
          <cell r="BU2206">
            <v>350911.44785803766</v>
          </cell>
          <cell r="BV2206">
            <v>3785198.547952042</v>
          </cell>
        </row>
        <row r="2207">
          <cell r="A2207" t="str">
            <v>Punta SalRestaurant Exp</v>
          </cell>
          <cell r="B2207" t="str">
            <v>Restaurant Exp</v>
          </cell>
          <cell r="C2207">
            <v>6780.9427954783432</v>
          </cell>
          <cell r="D2207">
            <v>6502.7537565164057</v>
          </cell>
          <cell r="E2207">
            <v>2658.8174019607859</v>
          </cell>
          <cell r="F2207">
            <v>2245.2894088669946</v>
          </cell>
          <cell r="G2207">
            <v>2861.9126183929106</v>
          </cell>
          <cell r="H2207">
            <v>4698.3150946420483</v>
          </cell>
          <cell r="I2207">
            <v>7942.8535280138149</v>
          </cell>
          <cell r="J2207">
            <v>4191.3946558409243</v>
          </cell>
          <cell r="K2207">
            <v>4656.9295616860363</v>
          </cell>
          <cell r="L2207">
            <v>10402.318857561333</v>
          </cell>
          <cell r="M2207">
            <v>6366.0395792319177</v>
          </cell>
          <cell r="N2207">
            <v>5969.5057040078236</v>
          </cell>
          <cell r="O2207">
            <v>65277.072962199338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U2207"/>
          <cell r="AV2207"/>
          <cell r="AW2207"/>
          <cell r="AX2207"/>
          <cell r="AY2207"/>
          <cell r="AZ2207"/>
          <cell r="BA2207"/>
          <cell r="BB2207"/>
          <cell r="BC2207"/>
          <cell r="BD2207"/>
          <cell r="BE2207"/>
          <cell r="BF2207"/>
          <cell r="BG2207"/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</row>
        <row r="2208">
          <cell r="A2208" t="str">
            <v>Punta SalGuests Transport Exp</v>
          </cell>
          <cell r="B2208" t="str">
            <v>Guests Transport Exp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U2208"/>
          <cell r="AV2208"/>
          <cell r="AW2208"/>
          <cell r="AX2208"/>
          <cell r="AY2208"/>
          <cell r="AZ2208"/>
          <cell r="BA2208"/>
          <cell r="BB2208"/>
          <cell r="BC2208"/>
          <cell r="BD2208"/>
          <cell r="BE2208"/>
          <cell r="BF2208"/>
          <cell r="BG2208"/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</row>
        <row r="2209">
          <cell r="A2209" t="str">
            <v>Punta SalActivities Exp</v>
          </cell>
          <cell r="B2209" t="str">
            <v>Activities Exp</v>
          </cell>
          <cell r="C2209">
            <v>21885.16785264013</v>
          </cell>
          <cell r="D2209">
            <v>22585.777368905245</v>
          </cell>
          <cell r="E2209">
            <v>31947.524509803919</v>
          </cell>
          <cell r="F2209">
            <v>22779.778325123152</v>
          </cell>
          <cell r="G2209">
            <v>27748.909257561867</v>
          </cell>
          <cell r="H2209">
            <v>26552.945050781764</v>
          </cell>
          <cell r="I2209">
            <v>29743.035784506501</v>
          </cell>
          <cell r="J2209">
            <v>28871.728683311951</v>
          </cell>
          <cell r="K2209">
            <v>21975.205713485513</v>
          </cell>
          <cell r="L2209">
            <v>23524.653679970696</v>
          </cell>
          <cell r="M2209">
            <v>29934.56424646666</v>
          </cell>
          <cell r="N2209">
            <v>35784.463222437051</v>
          </cell>
          <cell r="O2209">
            <v>323333.75369499449</v>
          </cell>
          <cell r="Q2209">
            <v>17997.558798980179</v>
          </cell>
          <cell r="R2209">
            <v>17491.367035679978</v>
          </cell>
          <cell r="S2209">
            <v>21900.522824142605</v>
          </cell>
          <cell r="T2209">
            <v>18826.771138771055</v>
          </cell>
          <cell r="U2209">
            <v>20226.670147059074</v>
          </cell>
          <cell r="V2209">
            <v>20317.287384866235</v>
          </cell>
          <cell r="W2209">
            <v>29176.387934659742</v>
          </cell>
          <cell r="X2209">
            <v>22440.410425820708</v>
          </cell>
          <cell r="Y2209">
            <v>18373.756173877639</v>
          </cell>
          <cell r="Z2209">
            <v>19756.670972207656</v>
          </cell>
          <cell r="AA2209">
            <v>19213.609271158424</v>
          </cell>
          <cell r="AB2209">
            <v>28889.449930908981</v>
          </cell>
          <cell r="AC2209">
            <v>254610.46203813227</v>
          </cell>
          <cell r="AF2209">
            <v>17240.115240564679</v>
          </cell>
          <cell r="AG2209">
            <v>18847.004255319152</v>
          </cell>
          <cell r="AH2209">
            <v>21210.110020814747</v>
          </cell>
          <cell r="AI2209">
            <v>20145.315563725497</v>
          </cell>
          <cell r="AJ2209">
            <v>23063.728813559323</v>
          </cell>
          <cell r="AK2209">
            <v>26151.893526920743</v>
          </cell>
          <cell r="AL2209">
            <v>22016.681547619053</v>
          </cell>
          <cell r="AM2209">
            <v>25629.76268169683</v>
          </cell>
          <cell r="AN2209">
            <v>19047.629870129869</v>
          </cell>
          <cell r="AO2209">
            <v>18744.974724947962</v>
          </cell>
          <cell r="AP2209">
            <v>16066.066627703098</v>
          </cell>
          <cell r="AQ2209">
            <v>36319.02495980807</v>
          </cell>
          <cell r="AR2209">
            <v>264482.30783280905</v>
          </cell>
          <cell r="AU2209"/>
          <cell r="AV2209"/>
          <cell r="AW2209"/>
          <cell r="AX2209"/>
          <cell r="AY2209"/>
          <cell r="AZ2209"/>
          <cell r="BA2209"/>
          <cell r="BB2209"/>
          <cell r="BC2209"/>
          <cell r="BD2209"/>
          <cell r="BE2209"/>
          <cell r="BF2209"/>
          <cell r="BG2209"/>
          <cell r="BJ2209">
            <v>17240.115240564679</v>
          </cell>
          <cell r="BK2209">
            <v>18847.004255319152</v>
          </cell>
          <cell r="BL2209">
            <v>21210.110020814747</v>
          </cell>
          <cell r="BM2209">
            <v>20145.315563725497</v>
          </cell>
          <cell r="BN2209">
            <v>23063.728813559323</v>
          </cell>
          <cell r="BO2209">
            <v>26151.893526920743</v>
          </cell>
          <cell r="BP2209">
            <v>22016.681547619053</v>
          </cell>
          <cell r="BQ2209">
            <v>25629.76268169683</v>
          </cell>
          <cell r="BR2209">
            <v>19047.629870129869</v>
          </cell>
          <cell r="BS2209">
            <v>18744.974724947962</v>
          </cell>
          <cell r="BT2209">
            <v>16066.066627703098</v>
          </cell>
          <cell r="BU2209">
            <v>36319.02495980807</v>
          </cell>
          <cell r="BV2209">
            <v>264482.30783280905</v>
          </cell>
        </row>
        <row r="2210">
          <cell r="A2210" t="str">
            <v>Punta SalLaundry Exp</v>
          </cell>
          <cell r="B2210" t="str">
            <v>Laundry Exp</v>
          </cell>
          <cell r="C2210">
            <v>9162.0347458170399</v>
          </cell>
          <cell r="D2210">
            <v>9049.4480220791156</v>
          </cell>
          <cell r="E2210">
            <v>9033.5906862745105</v>
          </cell>
          <cell r="F2210">
            <v>7993.2974137931014</v>
          </cell>
          <cell r="G2210">
            <v>8300.2413687748231</v>
          </cell>
          <cell r="H2210">
            <v>7748.6624797820132</v>
          </cell>
          <cell r="I2210">
            <v>8339.0849561456016</v>
          </cell>
          <cell r="J2210">
            <v>9808.1995190116577</v>
          </cell>
          <cell r="K2210">
            <v>7863.1099285814325</v>
          </cell>
          <cell r="L2210">
            <v>9337.4719882826721</v>
          </cell>
          <cell r="M2210">
            <v>8885.0954955484394</v>
          </cell>
          <cell r="N2210">
            <v>8790.8304511596743</v>
          </cell>
          <cell r="O2210">
            <v>104311.06705525007</v>
          </cell>
          <cell r="Q2210">
            <v>3037.0862971228653</v>
          </cell>
          <cell r="R2210">
            <v>3323.2918479116147</v>
          </cell>
          <cell r="S2210">
            <v>14273.959045253192</v>
          </cell>
          <cell r="T2210">
            <v>3210.8421351548377</v>
          </cell>
          <cell r="U2210">
            <v>4747.7893263446604</v>
          </cell>
          <cell r="V2210">
            <v>656.20844633670083</v>
          </cell>
          <cell r="W2210">
            <v>13185.127215666324</v>
          </cell>
          <cell r="X2210">
            <v>4407.9237440039706</v>
          </cell>
          <cell r="Y2210">
            <v>3672.7735637910082</v>
          </cell>
          <cell r="Z2210">
            <v>3577.5710550657705</v>
          </cell>
          <cell r="AA2210">
            <v>4205.3643121360137</v>
          </cell>
          <cell r="AB2210">
            <v>4813.4002683803901</v>
          </cell>
          <cell r="AC2210">
            <v>63111.337257167346</v>
          </cell>
          <cell r="AF2210">
            <v>8239.4842984730622</v>
          </cell>
          <cell r="AG2210">
            <v>8341.2879432624104</v>
          </cell>
          <cell r="AH2210">
            <v>9375.8935474278915</v>
          </cell>
          <cell r="AI2210">
            <v>8420.5392156862763</v>
          </cell>
          <cell r="AJ2210">
            <v>8397.9482604817131</v>
          </cell>
          <cell r="AK2210">
            <v>5102.1082879612823</v>
          </cell>
          <cell r="AL2210">
            <v>9657.0565476190477</v>
          </cell>
          <cell r="AM2210">
            <v>10004.375556214773</v>
          </cell>
          <cell r="AN2210">
            <v>9482.8968846895532</v>
          </cell>
          <cell r="AO2210">
            <v>9521.0843955424007</v>
          </cell>
          <cell r="AP2210">
            <v>9269.077118495652</v>
          </cell>
          <cell r="AQ2210">
            <v>9996.1648720968551</v>
          </cell>
          <cell r="AR2210">
            <v>105807.91692795094</v>
          </cell>
          <cell r="AU2210"/>
          <cell r="AV2210"/>
          <cell r="AW2210"/>
          <cell r="AX2210"/>
          <cell r="AY2210"/>
          <cell r="AZ2210"/>
          <cell r="BA2210"/>
          <cell r="BB2210"/>
          <cell r="BC2210"/>
          <cell r="BD2210"/>
          <cell r="BE2210"/>
          <cell r="BF2210"/>
          <cell r="BG2210"/>
          <cell r="BJ2210">
            <v>8239.4842984730622</v>
          </cell>
          <cell r="BK2210">
            <v>8341.2879432624104</v>
          </cell>
          <cell r="BL2210">
            <v>9375.8935474278915</v>
          </cell>
          <cell r="BM2210">
            <v>8420.5392156862763</v>
          </cell>
          <cell r="BN2210">
            <v>8397.9482604817131</v>
          </cell>
          <cell r="BO2210">
            <v>5102.1082879612823</v>
          </cell>
          <cell r="BP2210">
            <v>9657.0565476190477</v>
          </cell>
          <cell r="BQ2210">
            <v>10004.375556214773</v>
          </cell>
          <cell r="BR2210">
            <v>9482.8968846895532</v>
          </cell>
          <cell r="BS2210">
            <v>9521.0843955424007</v>
          </cell>
          <cell r="BT2210">
            <v>9269.077118495652</v>
          </cell>
          <cell r="BU2210">
            <v>9996.1648720968551</v>
          </cell>
          <cell r="BV2210">
            <v>105807.91692795094</v>
          </cell>
        </row>
        <row r="2211">
          <cell r="A2211" t="str">
            <v>Punta SalSpa Exp</v>
          </cell>
          <cell r="B2211" t="str">
            <v>Spa Exp</v>
          </cell>
          <cell r="C2211">
            <v>7253.1739214052204</v>
          </cell>
          <cell r="D2211">
            <v>7346.8935909230295</v>
          </cell>
          <cell r="E2211">
            <v>7191.1519607843147</v>
          </cell>
          <cell r="F2211">
            <v>5883.2543103448261</v>
          </cell>
          <cell r="G2211">
            <v>6775.7653528872588</v>
          </cell>
          <cell r="H2211">
            <v>6724.2595479913143</v>
          </cell>
          <cell r="I2211">
            <v>8215.1539605737853</v>
          </cell>
          <cell r="J2211">
            <v>8569.4383093890865</v>
          </cell>
          <cell r="K2211">
            <v>7820.6133594734638</v>
          </cell>
          <cell r="L2211">
            <v>7231.1727572317795</v>
          </cell>
          <cell r="M2211">
            <v>7258.1184438633109</v>
          </cell>
          <cell r="N2211">
            <v>7689.2428805817217</v>
          </cell>
          <cell r="O2211">
            <v>87958.238395449094</v>
          </cell>
          <cell r="Q2211">
            <v>1022.0289325761585</v>
          </cell>
          <cell r="R2211">
            <v>885.60055635562253</v>
          </cell>
          <cell r="S2211">
            <v>1090.0674881839241</v>
          </cell>
          <cell r="T2211">
            <v>1887.0615950796318</v>
          </cell>
          <cell r="U2211">
            <v>1560.6986715242417</v>
          </cell>
          <cell r="V2211">
            <v>955.54761142726773</v>
          </cell>
          <cell r="W2211">
            <v>1343.8458201052133</v>
          </cell>
          <cell r="X2211">
            <v>1281.6991985935913</v>
          </cell>
          <cell r="Y2211">
            <v>1513.3253300933643</v>
          </cell>
          <cell r="Z2211">
            <v>982.67296015783188</v>
          </cell>
          <cell r="AA2211">
            <v>1102.004019159574</v>
          </cell>
          <cell r="AB2211">
            <v>843.74946365408744</v>
          </cell>
          <cell r="AC2211">
            <v>14468.301646910508</v>
          </cell>
          <cell r="AF2211">
            <v>6404.6384327283185</v>
          </cell>
          <cell r="AG2211">
            <v>6603.9063829787247</v>
          </cell>
          <cell r="AH2211">
            <v>6742.7445732976512</v>
          </cell>
          <cell r="AI2211">
            <v>7245.379901960785</v>
          </cell>
          <cell r="AJ2211">
            <v>8382.3639607493296</v>
          </cell>
          <cell r="AK2211">
            <v>6782.0901391409525</v>
          </cell>
          <cell r="AL2211">
            <v>9131.2589285714294</v>
          </cell>
          <cell r="AM2211">
            <v>7072.2218926134656</v>
          </cell>
          <cell r="AN2211">
            <v>7249.1912632821723</v>
          </cell>
          <cell r="AO2211">
            <v>4686.5536723163841</v>
          </cell>
          <cell r="AP2211">
            <v>7511.1455289304504</v>
          </cell>
          <cell r="AQ2211">
            <v>5975.4170147118648</v>
          </cell>
          <cell r="AR2211">
            <v>83786.911691281523</v>
          </cell>
          <cell r="AU2211"/>
          <cell r="AV2211"/>
          <cell r="AW2211"/>
          <cell r="AX2211"/>
          <cell r="AY2211"/>
          <cell r="AZ2211"/>
          <cell r="BA2211"/>
          <cell r="BB2211"/>
          <cell r="BC2211"/>
          <cell r="BD2211"/>
          <cell r="BE2211"/>
          <cell r="BF2211"/>
          <cell r="BG2211"/>
          <cell r="BJ2211">
            <v>6404.6384327283185</v>
          </cell>
          <cell r="BK2211">
            <v>6603.9063829787247</v>
          </cell>
          <cell r="BL2211">
            <v>6742.7445732976512</v>
          </cell>
          <cell r="BM2211">
            <v>7245.379901960785</v>
          </cell>
          <cell r="BN2211">
            <v>8382.3639607493296</v>
          </cell>
          <cell r="BO2211">
            <v>6782.0901391409525</v>
          </cell>
          <cell r="BP2211">
            <v>9131.2589285714294</v>
          </cell>
          <cell r="BQ2211">
            <v>7072.2218926134656</v>
          </cell>
          <cell r="BR2211">
            <v>7249.1912632821723</v>
          </cell>
          <cell r="BS2211">
            <v>4686.5536723163841</v>
          </cell>
          <cell r="BT2211">
            <v>7511.1455289304504</v>
          </cell>
          <cell r="BU2211">
            <v>5975.4170147118648</v>
          </cell>
          <cell r="BV2211">
            <v>83786.911691281523</v>
          </cell>
        </row>
        <row r="2212">
          <cell r="A2212" t="str">
            <v>Punta SalBoutique Exp</v>
          </cell>
          <cell r="B2212" t="str">
            <v>Boutique Exp</v>
          </cell>
          <cell r="C2212">
            <v>15384.132316174111</v>
          </cell>
          <cell r="D2212">
            <v>17727.795154860469</v>
          </cell>
          <cell r="E2212">
            <v>15386.917892156862</v>
          </cell>
          <cell r="F2212">
            <v>12790.37253694581</v>
          </cell>
          <cell r="G2212">
            <v>7649.5600366636072</v>
          </cell>
          <cell r="H2212">
            <v>14648.882364084102</v>
          </cell>
          <cell r="I2212">
            <v>14460.2051667835</v>
          </cell>
          <cell r="J2212">
            <v>19054.489949026462</v>
          </cell>
          <cell r="K2212">
            <v>22942.786724548372</v>
          </cell>
          <cell r="L2212">
            <v>19995.417209813251</v>
          </cell>
          <cell r="M2212">
            <v>13740.888108600473</v>
          </cell>
          <cell r="N2212">
            <v>20402.110598439391</v>
          </cell>
          <cell r="O2212">
            <v>194183.55805809642</v>
          </cell>
          <cell r="Q2212">
            <v>15995.975749744081</v>
          </cell>
          <cell r="R2212">
            <v>15792.187177892507</v>
          </cell>
          <cell r="S2212">
            <v>15632.203118621261</v>
          </cell>
          <cell r="T2212">
            <v>12935.489204899117</v>
          </cell>
          <cell r="U2212">
            <v>15140.81907306362</v>
          </cell>
          <cell r="V2212">
            <v>11446.657936427055</v>
          </cell>
          <cell r="W2212">
            <v>15741.074851980913</v>
          </cell>
          <cell r="X2212">
            <v>15337.872588638502</v>
          </cell>
          <cell r="Y2212">
            <v>16694.910424792099</v>
          </cell>
          <cell r="Z2212">
            <v>18014.805430228011</v>
          </cell>
          <cell r="AA2212">
            <v>13307.231745182084</v>
          </cell>
          <cell r="AB2212">
            <v>14859.241428100231</v>
          </cell>
          <cell r="AC2212">
            <v>180898.46872956949</v>
          </cell>
          <cell r="AF2212">
            <v>15706.053010659756</v>
          </cell>
          <cell r="AG2212">
            <v>15323.906382978723</v>
          </cell>
          <cell r="AH2212">
            <v>13845.914362176627</v>
          </cell>
          <cell r="AI2212">
            <v>12113.943014705883</v>
          </cell>
          <cell r="AJ2212">
            <v>13808.745168004758</v>
          </cell>
          <cell r="AK2212">
            <v>10642.168784029034</v>
          </cell>
          <cell r="AL2212">
            <v>16484.907738095237</v>
          </cell>
          <cell r="AM2212">
            <v>15281.180658558293</v>
          </cell>
          <cell r="AN2212">
            <v>16624.170602125148</v>
          </cell>
          <cell r="AO2212">
            <v>17755.831103181681</v>
          </cell>
          <cell r="AP2212">
            <v>13057.577440093512</v>
          </cell>
          <cell r="AQ2212">
            <v>14590.387004835668</v>
          </cell>
          <cell r="AR2212">
            <v>175234.78526944431</v>
          </cell>
          <cell r="AU2212"/>
          <cell r="AV2212"/>
          <cell r="AW2212"/>
          <cell r="AX2212"/>
          <cell r="AY2212"/>
          <cell r="AZ2212"/>
          <cell r="BA2212"/>
          <cell r="BB2212"/>
          <cell r="BC2212"/>
          <cell r="BD2212"/>
          <cell r="BE2212"/>
          <cell r="BF2212"/>
          <cell r="BG2212"/>
          <cell r="BJ2212">
            <v>15706.053010659756</v>
          </cell>
          <cell r="BK2212">
            <v>15323.906382978723</v>
          </cell>
          <cell r="BL2212">
            <v>13845.914362176627</v>
          </cell>
          <cell r="BM2212">
            <v>12113.943014705883</v>
          </cell>
          <cell r="BN2212">
            <v>13808.745168004758</v>
          </cell>
          <cell r="BO2212">
            <v>10642.168784029034</v>
          </cell>
          <cell r="BP2212">
            <v>16484.907738095237</v>
          </cell>
          <cell r="BQ2212">
            <v>15281.180658558293</v>
          </cell>
          <cell r="BR2212">
            <v>16624.170602125148</v>
          </cell>
          <cell r="BS2212">
            <v>17755.831103181681</v>
          </cell>
          <cell r="BT2212">
            <v>13057.577440093512</v>
          </cell>
          <cell r="BU2212">
            <v>14590.387004835668</v>
          </cell>
          <cell r="BV2212">
            <v>175234.78526944431</v>
          </cell>
        </row>
        <row r="2213">
          <cell r="A2213" t="str">
            <v>Punta SalConvention Center Exp</v>
          </cell>
          <cell r="B2213" t="str">
            <v>Convention Center Exp</v>
          </cell>
          <cell r="C2213">
            <v>9833.1294741115889</v>
          </cell>
          <cell r="D2213">
            <v>3085.5535111928848</v>
          </cell>
          <cell r="E2213">
            <v>3980.0153186274515</v>
          </cell>
          <cell r="F2213">
            <v>3436.4470443349755</v>
          </cell>
          <cell r="G2213">
            <v>3704.4912923923002</v>
          </cell>
          <cell r="H2213">
            <v>2582.5223308610312</v>
          </cell>
          <cell r="I2213">
            <v>3382.2113559814675</v>
          </cell>
          <cell r="J2213">
            <v>2953.114715017914</v>
          </cell>
          <cell r="K2213">
            <v>6068.5186948606643</v>
          </cell>
          <cell r="L2213">
            <v>3498.4908092273881</v>
          </cell>
          <cell r="M2213">
            <v>4422.4674580554174</v>
          </cell>
          <cell r="N2213">
            <v>4428.2851002534262</v>
          </cell>
          <cell r="O2213">
            <v>51375.247104916518</v>
          </cell>
          <cell r="Q2213">
            <v>3592.1877537117498</v>
          </cell>
          <cell r="R2213">
            <v>939.7022044845811</v>
          </cell>
          <cell r="S2213">
            <v>1769.8490201897284</v>
          </cell>
          <cell r="T2213">
            <v>776.08902499299029</v>
          </cell>
          <cell r="U2213">
            <v>1640.0920938578233</v>
          </cell>
          <cell r="V2213">
            <v>5851.7226429834282</v>
          </cell>
          <cell r="W2213">
            <v>6938.1775274292568</v>
          </cell>
          <cell r="X2213">
            <v>532.74774582135035</v>
          </cell>
          <cell r="Y2213">
            <v>1502.4704494247092</v>
          </cell>
          <cell r="Z2213">
            <v>2560.6822295686352</v>
          </cell>
          <cell r="AA2213">
            <v>3138.6200788230212</v>
          </cell>
          <cell r="AB2213">
            <v>4087.7650119727955</v>
          </cell>
          <cell r="AC2213">
            <v>33330.105783260071</v>
          </cell>
          <cell r="AF2213">
            <v>5467.3523480265048</v>
          </cell>
          <cell r="AG2213">
            <v>2861.6121765563544</v>
          </cell>
          <cell r="AH2213">
            <v>3487.5468331846564</v>
          </cell>
          <cell r="AI2213">
            <v>3588.0637254901962</v>
          </cell>
          <cell r="AJ2213">
            <v>3576.3871543264945</v>
          </cell>
          <cell r="AK2213">
            <v>8078.8596491228063</v>
          </cell>
          <cell r="AL2213">
            <v>8778.2767857142862</v>
          </cell>
          <cell r="AM2213">
            <v>2641.2073568673986</v>
          </cell>
          <cell r="AN2213">
            <v>3521.6469893742619</v>
          </cell>
          <cell r="AO2213">
            <v>4102.2242045792445</v>
          </cell>
          <cell r="AP2213">
            <v>5039.1291642314445</v>
          </cell>
          <cell r="AQ2213">
            <v>5992.7384683581331</v>
          </cell>
          <cell r="AR2213">
            <v>57135.04485583178</v>
          </cell>
          <cell r="AU2213"/>
          <cell r="AV2213"/>
          <cell r="AW2213"/>
          <cell r="AX2213"/>
          <cell r="AY2213"/>
          <cell r="AZ2213"/>
          <cell r="BA2213"/>
          <cell r="BB2213"/>
          <cell r="BC2213"/>
          <cell r="BD2213"/>
          <cell r="BE2213"/>
          <cell r="BF2213"/>
          <cell r="BG2213"/>
          <cell r="BJ2213">
            <v>5467.3523480265048</v>
          </cell>
          <cell r="BK2213">
            <v>2861.6121765563544</v>
          </cell>
          <cell r="BL2213">
            <v>3487.5468331846564</v>
          </cell>
          <cell r="BM2213">
            <v>3588.0637254901962</v>
          </cell>
          <cell r="BN2213">
            <v>3576.3871543264945</v>
          </cell>
          <cell r="BO2213">
            <v>8078.8596491228063</v>
          </cell>
          <cell r="BP2213">
            <v>8778.2767857142862</v>
          </cell>
          <cell r="BQ2213">
            <v>2641.2073568673986</v>
          </cell>
          <cell r="BR2213">
            <v>3521.6469893742619</v>
          </cell>
          <cell r="BS2213">
            <v>4102.2242045792445</v>
          </cell>
          <cell r="BT2213">
            <v>5039.1291642314445</v>
          </cell>
          <cell r="BU2213">
            <v>5992.7384683581331</v>
          </cell>
          <cell r="BV2213">
            <v>57135.04485583178</v>
          </cell>
        </row>
        <row r="2214">
          <cell r="A2214" t="str">
            <v>Punta SalBeach Club Exp</v>
          </cell>
          <cell r="B2214" t="str">
            <v>Beach Club Exp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U2214"/>
          <cell r="AV2214"/>
          <cell r="AW2214"/>
          <cell r="AX2214"/>
          <cell r="AY2214"/>
          <cell r="AZ2214"/>
          <cell r="BA2214"/>
          <cell r="BB2214"/>
          <cell r="BC2214"/>
          <cell r="BD2214"/>
          <cell r="BE2214"/>
          <cell r="BF2214"/>
          <cell r="BG2214"/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</row>
        <row r="2215">
          <cell r="A2215" t="str">
            <v>Punta SalTelephone &amp; Internet Exp</v>
          </cell>
          <cell r="B2215" t="str">
            <v>Telephone &amp; Internet Exp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U2215"/>
          <cell r="AV2215"/>
          <cell r="AW2215"/>
          <cell r="AX2215"/>
          <cell r="AY2215"/>
          <cell r="AZ2215"/>
          <cell r="BA2215"/>
          <cell r="BB2215"/>
          <cell r="BC2215"/>
          <cell r="BD2215"/>
          <cell r="BE2215"/>
          <cell r="BF2215"/>
          <cell r="BG2215"/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</row>
        <row r="2216">
          <cell r="A2216" t="str">
            <v>Punta SalOther minor departments Exp</v>
          </cell>
          <cell r="B2216" t="str">
            <v>Other minor departments Exp</v>
          </cell>
          <cell r="C2216">
            <v>48480.788084706277</v>
          </cell>
          <cell r="D2216">
            <v>51887.491567003992</v>
          </cell>
          <cell r="E2216">
            <v>53580.263480392161</v>
          </cell>
          <cell r="F2216">
            <v>48996.18534482758</v>
          </cell>
          <cell r="G2216">
            <v>70269.553926061722</v>
          </cell>
          <cell r="H2216">
            <v>54986.960962886333</v>
          </cell>
          <cell r="I2216">
            <v>49766.973277026467</v>
          </cell>
          <cell r="J2216">
            <v>49486.350167925222</v>
          </cell>
          <cell r="K2216">
            <v>50286.99985996358</v>
          </cell>
          <cell r="L2216">
            <v>53212.231417063362</v>
          </cell>
          <cell r="M2216">
            <v>52724.873945876097</v>
          </cell>
          <cell r="N2216">
            <v>54917.410896542176</v>
          </cell>
          <cell r="O2216">
            <v>638596.08293027501</v>
          </cell>
          <cell r="Q2216">
            <v>273.25751691319437</v>
          </cell>
          <cell r="R2216">
            <v>708.79973274448957</v>
          </cell>
          <cell r="S2216">
            <v>96.762485996834116</v>
          </cell>
          <cell r="T2216">
            <v>-1.1954478509448205</v>
          </cell>
          <cell r="U2216">
            <v>160.94493267523396</v>
          </cell>
          <cell r="V2216">
            <v>6.3169584754848414</v>
          </cell>
          <cell r="W2216">
            <v>2.9410005495883542</v>
          </cell>
          <cell r="X2216">
            <v>207.43107793419861</v>
          </cell>
          <cell r="Y2216">
            <v>0</v>
          </cell>
          <cell r="Z2216">
            <v>0</v>
          </cell>
          <cell r="AA2216">
            <v>53.334524148799574</v>
          </cell>
          <cell r="AB2216">
            <v>9411.7647058823532</v>
          </cell>
          <cell r="AC2216">
            <v>10920.357487469231</v>
          </cell>
          <cell r="AF2216">
            <v>260.8326130798041</v>
          </cell>
          <cell r="AG2216">
            <v>682.20425531914896</v>
          </cell>
          <cell r="AH2216">
            <v>82.271781147784722</v>
          </cell>
          <cell r="AI2216">
            <v>-1.090686274509804</v>
          </cell>
          <cell r="AJ2216">
            <v>140.29438001784121</v>
          </cell>
          <cell r="AK2216">
            <v>5.8983666061705984</v>
          </cell>
          <cell r="AL2216">
            <v>2.9017857142857144</v>
          </cell>
          <cell r="AM2216">
            <v>200.36487689113019</v>
          </cell>
          <cell r="AN2216">
            <v>0</v>
          </cell>
          <cell r="AO2216">
            <v>0</v>
          </cell>
          <cell r="AP2216">
            <v>49.307422559906492</v>
          </cell>
          <cell r="AQ2216">
            <v>0</v>
          </cell>
          <cell r="AR2216">
            <v>1422.9847950615622</v>
          </cell>
          <cell r="AU2216"/>
          <cell r="AV2216"/>
          <cell r="AW2216"/>
          <cell r="AX2216"/>
          <cell r="AY2216"/>
          <cell r="AZ2216"/>
          <cell r="BA2216"/>
          <cell r="BB2216"/>
          <cell r="BC2216"/>
          <cell r="BD2216"/>
          <cell r="BE2216"/>
          <cell r="BF2216"/>
          <cell r="BG2216"/>
          <cell r="BJ2216">
            <v>260.8326130798041</v>
          </cell>
          <cell r="BK2216">
            <v>682.20425531914896</v>
          </cell>
          <cell r="BL2216">
            <v>82.271781147784722</v>
          </cell>
          <cell r="BM2216">
            <v>-1.090686274509804</v>
          </cell>
          <cell r="BN2216">
            <v>140.29438001784121</v>
          </cell>
          <cell r="BO2216">
            <v>5.8983666061705984</v>
          </cell>
          <cell r="BP2216">
            <v>2.9017857142857144</v>
          </cell>
          <cell r="BQ2216">
            <v>200.36487689113019</v>
          </cell>
          <cell r="BR2216">
            <v>0</v>
          </cell>
          <cell r="BS2216">
            <v>0</v>
          </cell>
          <cell r="BT2216">
            <v>49.307422559906492</v>
          </cell>
          <cell r="BU2216">
            <v>0</v>
          </cell>
          <cell r="BV2216">
            <v>1422.9847950615622</v>
          </cell>
        </row>
        <row r="2217">
          <cell r="A2217" t="str">
            <v>Punta SalOS&amp;E</v>
          </cell>
          <cell r="B2217" t="str">
            <v>OS&amp;E</v>
          </cell>
          <cell r="C2217">
            <v>24000.918862320235</v>
          </cell>
          <cell r="D2217">
            <v>26136.826126954922</v>
          </cell>
          <cell r="E2217">
            <v>29802.178308823532</v>
          </cell>
          <cell r="F2217">
            <v>34597.847906403935</v>
          </cell>
          <cell r="G2217">
            <v>31368.069049801416</v>
          </cell>
          <cell r="H2217">
            <v>32295.911230273799</v>
          </cell>
          <cell r="I2217">
            <v>30368.005607892082</v>
          </cell>
          <cell r="J2217">
            <v>25348.791709612036</v>
          </cell>
          <cell r="K2217">
            <v>29393.759137375739</v>
          </cell>
          <cell r="L2217">
            <v>31101.936580007296</v>
          </cell>
          <cell r="M2217">
            <v>33654.837069902751</v>
          </cell>
          <cell r="N2217">
            <v>142604.57399034093</v>
          </cell>
          <cell r="O2217">
            <v>470673.65557970869</v>
          </cell>
          <cell r="P2217"/>
          <cell r="Q2217">
            <v>27043.697171647826</v>
          </cell>
          <cell r="R2217">
            <v>26078.45994342407</v>
          </cell>
          <cell r="S2217">
            <v>46889.177821759884</v>
          </cell>
          <cell r="T2217">
            <v>24214.286113683731</v>
          </cell>
          <cell r="U2217">
            <v>26925.170769682034</v>
          </cell>
          <cell r="V2217">
            <v>47483.13716741321</v>
          </cell>
          <cell r="W2217">
            <v>22741.972980618357</v>
          </cell>
          <cell r="X2217">
            <v>21658.536635075259</v>
          </cell>
          <cell r="Y2217">
            <v>41041.029025429649</v>
          </cell>
          <cell r="Z2217">
            <v>28762.186670754167</v>
          </cell>
          <cell r="AA2217">
            <v>42083.305290125558</v>
          </cell>
          <cell r="AB2217">
            <v>28554.148870321071</v>
          </cell>
          <cell r="AC2217">
            <v>383475.10845993477</v>
          </cell>
          <cell r="AD2217"/>
          <cell r="AE2217"/>
          <cell r="AF2217">
            <v>26295.079227888215</v>
          </cell>
          <cell r="AG2217">
            <v>36494.726241134755</v>
          </cell>
          <cell r="AH2217">
            <v>59335.15611061552</v>
          </cell>
          <cell r="AI2217">
            <v>25708.694852941178</v>
          </cell>
          <cell r="AJ2217">
            <v>35548.114778471601</v>
          </cell>
          <cell r="AK2217">
            <v>37997.546884452509</v>
          </cell>
          <cell r="AL2217">
            <v>55775.696428571428</v>
          </cell>
          <cell r="AM2217">
            <v>35994.53277959062</v>
          </cell>
          <cell r="AN2217">
            <v>31964.672373081467</v>
          </cell>
          <cell r="AO2217">
            <v>38662.32233125186</v>
          </cell>
          <cell r="AP2217">
            <v>67438.085914669777</v>
          </cell>
          <cell r="AQ2217">
            <v>12846.940476190475</v>
          </cell>
          <cell r="AR2217">
            <v>464061.56839885941</v>
          </cell>
          <cell r="AS2217"/>
          <cell r="AT2217"/>
          <cell r="AU2217"/>
          <cell r="AV2217"/>
          <cell r="AW2217"/>
          <cell r="AX2217"/>
          <cell r="AY2217"/>
          <cell r="AZ2217"/>
          <cell r="BA2217"/>
          <cell r="BB2217"/>
          <cell r="BC2217"/>
          <cell r="BD2217"/>
          <cell r="BE2217"/>
          <cell r="BF2217"/>
          <cell r="BG2217"/>
          <cell r="BH2217"/>
          <cell r="BI2217"/>
          <cell r="BJ2217">
            <v>26295.079227888215</v>
          </cell>
          <cell r="BK2217">
            <v>36494.726241134755</v>
          </cell>
          <cell r="BL2217">
            <v>59335.15611061552</v>
          </cell>
          <cell r="BM2217">
            <v>25708.694852941178</v>
          </cell>
          <cell r="BN2217">
            <v>35548.114778471601</v>
          </cell>
          <cell r="BO2217">
            <v>37997.546884452509</v>
          </cell>
          <cell r="BP2217">
            <v>55775.696428571428</v>
          </cell>
          <cell r="BQ2217">
            <v>35994.53277959062</v>
          </cell>
          <cell r="BR2217">
            <v>31964.672373081467</v>
          </cell>
          <cell r="BS2217">
            <v>38662.32233125186</v>
          </cell>
          <cell r="BT2217">
            <v>67438.085914669777</v>
          </cell>
          <cell r="BU2217">
            <v>12846.940476190475</v>
          </cell>
          <cell r="BV2217">
            <v>464061.56839885941</v>
          </cell>
        </row>
        <row r="2218">
          <cell r="A2218" t="str">
            <v>Punta SalTotal Departmental Expenses</v>
          </cell>
          <cell r="B2218" t="str">
            <v>Total Departmental Expenses</v>
          </cell>
          <cell r="C2218">
            <v>552854.81847126968</v>
          </cell>
          <cell r="D2218">
            <v>545879.16283348657</v>
          </cell>
          <cell r="E2218">
            <v>515205.57291666674</v>
          </cell>
          <cell r="F2218">
            <v>457002.02278325119</v>
          </cell>
          <cell r="G2218">
            <v>489511.55209288117</v>
          </cell>
          <cell r="H2218">
            <v>461389.9176708876</v>
          </cell>
          <cell r="I2218">
            <v>558919.76063875272</v>
          </cell>
          <cell r="J2218">
            <v>596662.66066482943</v>
          </cell>
          <cell r="K2218">
            <v>544973.33118610841</v>
          </cell>
          <cell r="L2218">
            <v>580613.78864884656</v>
          </cell>
          <cell r="M2218">
            <v>533157.90115476132</v>
          </cell>
          <cell r="N2218">
            <v>696132.65650395583</v>
          </cell>
          <cell r="O2218">
            <v>6532303.1455656979</v>
          </cell>
          <cell r="Q2218">
            <v>575923.74376711366</v>
          </cell>
          <cell r="R2218">
            <v>554469.28528357239</v>
          </cell>
          <cell r="S2218">
            <v>635752.64730587066</v>
          </cell>
          <cell r="T2218">
            <v>530364.27219893236</v>
          </cell>
          <cell r="U2218">
            <v>566357.95949622698</v>
          </cell>
          <cell r="V2218">
            <v>526352.70115773415</v>
          </cell>
          <cell r="W2218">
            <v>612873.85173103772</v>
          </cell>
          <cell r="X2218">
            <v>583507.86981709697</v>
          </cell>
          <cell r="Y2218">
            <v>566443.57179116516</v>
          </cell>
          <cell r="Z2218">
            <v>592402.48011713277</v>
          </cell>
          <cell r="AA2218">
            <v>569216.31296481437</v>
          </cell>
          <cell r="AB2218">
            <v>616851.36401075777</v>
          </cell>
          <cell r="AC2218">
            <v>6930516.0596414553</v>
          </cell>
          <cell r="AD2218"/>
          <cell r="AF2218">
            <v>447765.17142034002</v>
          </cell>
          <cell r="AG2218">
            <v>439274.13416237198</v>
          </cell>
          <cell r="AH2218">
            <v>453608.65596193884</v>
          </cell>
          <cell r="AI2218">
            <v>399777.91053921561</v>
          </cell>
          <cell r="AJ2218">
            <v>434608.86410942604</v>
          </cell>
          <cell r="AK2218">
            <v>404783.26678765879</v>
          </cell>
          <cell r="AL2218">
            <v>506822.19642857142</v>
          </cell>
          <cell r="AM2218">
            <v>484320.21061999403</v>
          </cell>
          <cell r="AN2218">
            <v>450218.22824860091</v>
          </cell>
          <cell r="AO2218">
            <v>485485.07216459973</v>
          </cell>
          <cell r="AP2218">
            <v>468542.11206814763</v>
          </cell>
          <cell r="AQ2218">
            <v>478682.77843743109</v>
          </cell>
          <cell r="AR2218">
            <v>5453888.6009482974</v>
          </cell>
          <cell r="AS2218"/>
          <cell r="AT2218"/>
          <cell r="AU2218"/>
          <cell r="AV2218"/>
          <cell r="AW2218"/>
          <cell r="AX2218"/>
          <cell r="AY2218"/>
          <cell r="AZ2218"/>
          <cell r="BA2218"/>
          <cell r="BB2218"/>
          <cell r="BC2218"/>
          <cell r="BD2218"/>
          <cell r="BE2218"/>
          <cell r="BF2218"/>
          <cell r="BG2218"/>
          <cell r="BH2218"/>
          <cell r="BJ2218">
            <v>447765.17142034002</v>
          </cell>
          <cell r="BK2218">
            <v>439274.13416237198</v>
          </cell>
          <cell r="BL2218">
            <v>453608.65596193884</v>
          </cell>
          <cell r="BM2218">
            <v>399777.91053921561</v>
          </cell>
          <cell r="BN2218">
            <v>434608.86410942604</v>
          </cell>
          <cell r="BO2218">
            <v>404783.26678765879</v>
          </cell>
          <cell r="BP2218">
            <v>506822.19642857142</v>
          </cell>
          <cell r="BQ2218">
            <v>484320.21061999403</v>
          </cell>
          <cell r="BR2218">
            <v>450218.22824860091</v>
          </cell>
          <cell r="BS2218">
            <v>485485.07216459973</v>
          </cell>
          <cell r="BT2218">
            <v>468542.11206814763</v>
          </cell>
          <cell r="BU2218">
            <v>478682.77843743109</v>
          </cell>
          <cell r="BV2218">
            <v>5453888.6009482974</v>
          </cell>
        </row>
        <row r="2219">
          <cell r="A2219" t="str">
            <v>Punta SalPersonnel</v>
          </cell>
          <cell r="B2219" t="str">
            <v>Personnel</v>
          </cell>
          <cell r="C2219">
            <v>110121.39068743723</v>
          </cell>
          <cell r="D2219">
            <v>112444.24716344681</v>
          </cell>
          <cell r="E2219">
            <v>113375.5055147059</v>
          </cell>
          <cell r="F2219">
            <v>110407.32758620687</v>
          </cell>
          <cell r="G2219">
            <v>109699.53559425604</v>
          </cell>
          <cell r="H2219">
            <v>118845.53834496625</v>
          </cell>
          <cell r="I2219">
            <v>122188.1016943357</v>
          </cell>
          <cell r="J2219">
            <v>113511.24460991562</v>
          </cell>
          <cell r="K2219">
            <v>115724.73211034869</v>
          </cell>
          <cell r="L2219">
            <v>153988.79077261066</v>
          </cell>
          <cell r="M2219">
            <v>122373.60179825463</v>
          </cell>
          <cell r="N2219">
            <v>133299.26899346022</v>
          </cell>
          <cell r="O2219">
            <v>1435979.2848699447</v>
          </cell>
          <cell r="Q2219">
            <v>105204.44388956444</v>
          </cell>
          <cell r="R2219">
            <v>105011.61188956445</v>
          </cell>
          <cell r="S2219">
            <v>115978.69494074563</v>
          </cell>
          <cell r="T2219">
            <v>105047.24388956443</v>
          </cell>
          <cell r="U2219">
            <v>104680.44388956444</v>
          </cell>
          <cell r="V2219">
            <v>105204.44388956444</v>
          </cell>
          <cell r="W2219">
            <v>115454.69494074561</v>
          </cell>
          <cell r="X2219">
            <v>108235.25988956445</v>
          </cell>
          <cell r="Y2219">
            <v>105204.44388956444</v>
          </cell>
          <cell r="Z2219">
            <v>104680.44388956444</v>
          </cell>
          <cell r="AA2219">
            <v>108602.05988956445</v>
          </cell>
          <cell r="AB2219">
            <v>105204.44388956444</v>
          </cell>
          <cell r="AC2219">
            <v>1288508.2287771357</v>
          </cell>
          <cell r="AF2219">
            <v>111943.46542663849</v>
          </cell>
          <cell r="AG2219">
            <v>111232.30288946754</v>
          </cell>
          <cell r="AH2219">
            <v>112159.73546556245</v>
          </cell>
          <cell r="AI2219">
            <v>116019.85852753304</v>
          </cell>
          <cell r="AJ2219">
            <v>117462.3073030833</v>
          </cell>
          <cell r="AK2219">
            <v>113508.20743911878</v>
          </cell>
          <cell r="AL2219">
            <v>128039.76635325026</v>
          </cell>
          <cell r="AM2219">
            <v>124272.80822243811</v>
          </cell>
          <cell r="AN2219">
            <v>131053.43737861676</v>
          </cell>
          <cell r="AO2219">
            <v>127911.61760069561</v>
          </cell>
          <cell r="AP2219">
            <v>123775.46436479772</v>
          </cell>
          <cell r="AQ2219">
            <v>119336.6758603882</v>
          </cell>
          <cell r="AR2219">
            <v>1436715.6468315902</v>
          </cell>
          <cell r="AU2219"/>
          <cell r="AV2219"/>
          <cell r="AW2219"/>
          <cell r="AX2219"/>
          <cell r="AY2219"/>
          <cell r="AZ2219"/>
          <cell r="BA2219"/>
          <cell r="BB2219"/>
          <cell r="BC2219"/>
          <cell r="BD2219"/>
          <cell r="BE2219"/>
          <cell r="BF2219"/>
          <cell r="BG2219"/>
          <cell r="BJ2219">
            <v>111943.46542663849</v>
          </cell>
          <cell r="BK2219">
            <v>111232.30288946754</v>
          </cell>
          <cell r="BL2219">
            <v>112159.73546556245</v>
          </cell>
          <cell r="BM2219">
            <v>116019.85852753304</v>
          </cell>
          <cell r="BN2219">
            <v>117462.3073030833</v>
          </cell>
          <cell r="BO2219">
            <v>113508.20743911878</v>
          </cell>
          <cell r="BP2219">
            <v>128039.76635325026</v>
          </cell>
          <cell r="BQ2219">
            <v>124272.80822243811</v>
          </cell>
          <cell r="BR2219">
            <v>131053.43737861676</v>
          </cell>
          <cell r="BS2219">
            <v>127911.61760069561</v>
          </cell>
          <cell r="BT2219">
            <v>123775.46436479772</v>
          </cell>
          <cell r="BU2219">
            <v>119336.6758603882</v>
          </cell>
          <cell r="BV2219">
            <v>1436715.6468315902</v>
          </cell>
        </row>
        <row r="2220">
          <cell r="A2220" t="str">
            <v>Punta SalUtilities</v>
          </cell>
          <cell r="B2220" t="str">
            <v>Utilities</v>
          </cell>
          <cell r="C2220">
            <v>144947.91418253307</v>
          </cell>
          <cell r="D2220">
            <v>99753.81478074209</v>
          </cell>
          <cell r="E2220">
            <v>92730.150122549036</v>
          </cell>
          <cell r="F2220">
            <v>97392.130541871898</v>
          </cell>
          <cell r="G2220">
            <v>96330.8860372747</v>
          </cell>
          <cell r="H2220">
            <v>93125.943870488336</v>
          </cell>
          <cell r="I2220">
            <v>100574.10829386725</v>
          </cell>
          <cell r="J2220">
            <v>101475.54798314431</v>
          </cell>
          <cell r="K2220">
            <v>106855.12449236798</v>
          </cell>
          <cell r="L2220">
            <v>102487.2311973636</v>
          </cell>
          <cell r="M2220">
            <v>87208.344988687561</v>
          </cell>
          <cell r="N2220">
            <v>131059.96410442074</v>
          </cell>
          <cell r="O2220">
            <v>1253941.1605953104</v>
          </cell>
          <cell r="Q2220">
            <v>100845.80132090295</v>
          </cell>
          <cell r="R2220">
            <v>96535.537965196316</v>
          </cell>
          <cell r="S2220">
            <v>149559.95688264878</v>
          </cell>
          <cell r="T2220">
            <v>133561.65047862494</v>
          </cell>
          <cell r="U2220">
            <v>119349.98077125665</v>
          </cell>
          <cell r="V2220">
            <v>107488.84450630339</v>
          </cell>
          <cell r="W2220">
            <v>108217.32723617447</v>
          </cell>
          <cell r="X2220">
            <v>103451.34785997721</v>
          </cell>
          <cell r="Y2220">
            <v>102390.69682017503</v>
          </cell>
          <cell r="Z2220">
            <v>104637.90288432022</v>
          </cell>
          <cell r="AA2220">
            <v>105391.00153801183</v>
          </cell>
          <cell r="AB2220">
            <v>107964.3409612089</v>
          </cell>
          <cell r="AC2220">
            <v>1339394.3892248005</v>
          </cell>
          <cell r="AF2220">
            <v>109433.81446269089</v>
          </cell>
          <cell r="AG2220">
            <v>106202.2780141844</v>
          </cell>
          <cell r="AH2220">
            <v>144828.32887303006</v>
          </cell>
          <cell r="AI2220">
            <v>140518.67647058822</v>
          </cell>
          <cell r="AJ2220">
            <v>117273.92804044009</v>
          </cell>
          <cell r="AK2220">
            <v>119816.56684815488</v>
          </cell>
          <cell r="AL2220">
            <v>125616.73511904762</v>
          </cell>
          <cell r="AM2220">
            <v>119739.38000593297</v>
          </cell>
          <cell r="AN2220">
            <v>118104.99626300726</v>
          </cell>
          <cell r="AO2220">
            <v>110356.60396451376</v>
          </cell>
          <cell r="AP2220">
            <v>122148.95511463787</v>
          </cell>
          <cell r="AQ2220">
            <v>125662.00613261861</v>
          </cell>
          <cell r="AR2220">
            <v>1459702.2693088467</v>
          </cell>
          <cell r="AU2220"/>
          <cell r="AV2220"/>
          <cell r="AW2220"/>
          <cell r="AX2220"/>
          <cell r="AY2220"/>
          <cell r="AZ2220"/>
          <cell r="BA2220"/>
          <cell r="BB2220"/>
          <cell r="BC2220"/>
          <cell r="BD2220"/>
          <cell r="BE2220"/>
          <cell r="BF2220"/>
          <cell r="BG2220"/>
          <cell r="BJ2220">
            <v>109433.81446269089</v>
          </cell>
          <cell r="BK2220">
            <v>106202.2780141844</v>
          </cell>
          <cell r="BL2220">
            <v>144828.32887303006</v>
          </cell>
          <cell r="BM2220">
            <v>140518.67647058822</v>
          </cell>
          <cell r="BN2220">
            <v>117273.92804044009</v>
          </cell>
          <cell r="BO2220">
            <v>119816.56684815488</v>
          </cell>
          <cell r="BP2220">
            <v>125616.73511904762</v>
          </cell>
          <cell r="BQ2220">
            <v>119739.38000593297</v>
          </cell>
          <cell r="BR2220">
            <v>118104.99626300726</v>
          </cell>
          <cell r="BS2220">
            <v>110356.60396451376</v>
          </cell>
          <cell r="BT2220">
            <v>122148.95511463787</v>
          </cell>
          <cell r="BU2220">
            <v>125662.00613261861</v>
          </cell>
          <cell r="BV2220">
            <v>1459702.2693088467</v>
          </cell>
        </row>
        <row r="2221">
          <cell r="A2221" t="str">
            <v>Punta SalLegal Expenses</v>
          </cell>
          <cell r="B2221" t="str">
            <v>Legal Expenses</v>
          </cell>
          <cell r="C2221">
            <v>53.242301856956651</v>
          </cell>
          <cell r="D2221">
            <v>40.021465808034343</v>
          </cell>
          <cell r="E2221">
            <v>31.158088235294116</v>
          </cell>
          <cell r="F2221">
            <v>22.7832512315271</v>
          </cell>
          <cell r="G2221">
            <v>0</v>
          </cell>
          <cell r="H2221">
            <v>1.5300100543517858</v>
          </cell>
          <cell r="I2221">
            <v>17.72641009420575</v>
          </cell>
          <cell r="J2221">
            <v>23.613021742636182</v>
          </cell>
          <cell r="K2221">
            <v>44.733230639966379</v>
          </cell>
          <cell r="L2221">
            <v>13.032149395825705</v>
          </cell>
          <cell r="M2221">
            <v>31.636059119090291</v>
          </cell>
          <cell r="N2221">
            <v>0</v>
          </cell>
          <cell r="O2221">
            <v>279.47598817788833</v>
          </cell>
          <cell r="P2221"/>
          <cell r="Q2221">
            <v>2412.4474493758589</v>
          </cell>
          <cell r="R2221">
            <v>2412.4474493758589</v>
          </cell>
          <cell r="S2221">
            <v>2412.4474493758589</v>
          </cell>
          <cell r="T2221">
            <v>2412.4474493758589</v>
          </cell>
          <cell r="U2221">
            <v>2412.4474493758589</v>
          </cell>
          <cell r="V2221">
            <v>2412.4474493758589</v>
          </cell>
          <cell r="W2221">
            <v>2412.4474493758589</v>
          </cell>
          <cell r="X2221">
            <v>2412.4474493758589</v>
          </cell>
          <cell r="Y2221">
            <v>2412.4474493758589</v>
          </cell>
          <cell r="Z2221">
            <v>2412.4474493758589</v>
          </cell>
          <cell r="AA2221">
            <v>2412.4474493758589</v>
          </cell>
          <cell r="AB2221">
            <v>2412.4474493758589</v>
          </cell>
          <cell r="AC2221">
            <v>28949.369392510314</v>
          </cell>
          <cell r="AD2221"/>
          <cell r="AE2221"/>
          <cell r="AF2221">
            <v>0</v>
          </cell>
          <cell r="AG2221">
            <v>216.3744680851064</v>
          </cell>
          <cell r="AH2221">
            <v>1087.1781147784716</v>
          </cell>
          <cell r="AI2221">
            <v>164.54963235294119</v>
          </cell>
          <cell r="AJ2221">
            <v>3311.9863217365446</v>
          </cell>
          <cell r="AK2221">
            <v>27.552934059286088</v>
          </cell>
          <cell r="AL2221">
            <v>1162.8065476190475</v>
          </cell>
          <cell r="AM2221">
            <v>45.980421239988132</v>
          </cell>
          <cell r="AN2221">
            <v>129.16174734356554</v>
          </cell>
          <cell r="AO2221">
            <v>1197.636039250669</v>
          </cell>
          <cell r="AP2221">
            <v>790.28638223620032</v>
          </cell>
          <cell r="AQ2221">
            <v>12552.196428571428</v>
          </cell>
          <cell r="AR2221">
            <v>20685.709037273249</v>
          </cell>
          <cell r="AS2221"/>
          <cell r="AT2221"/>
          <cell r="AU2221"/>
          <cell r="AV2221"/>
          <cell r="AW2221"/>
          <cell r="AX2221"/>
          <cell r="AY2221"/>
          <cell r="AZ2221"/>
          <cell r="BA2221"/>
          <cell r="BB2221"/>
          <cell r="BC2221"/>
          <cell r="BD2221"/>
          <cell r="BE2221"/>
          <cell r="BF2221"/>
          <cell r="BG2221"/>
          <cell r="BH2221"/>
          <cell r="BI2221"/>
          <cell r="BJ2221">
            <v>0</v>
          </cell>
          <cell r="BK2221">
            <v>216.3744680851064</v>
          </cell>
          <cell r="BL2221">
            <v>1087.1781147784716</v>
          </cell>
          <cell r="BM2221">
            <v>164.54963235294119</v>
          </cell>
          <cell r="BN2221">
            <v>3311.9863217365446</v>
          </cell>
          <cell r="BO2221">
            <v>27.552934059286088</v>
          </cell>
          <cell r="BP2221">
            <v>1162.8065476190475</v>
          </cell>
          <cell r="BQ2221">
            <v>45.980421239988132</v>
          </cell>
          <cell r="BR2221">
            <v>129.16174734356554</v>
          </cell>
          <cell r="BS2221">
            <v>1197.636039250669</v>
          </cell>
          <cell r="BT2221">
            <v>790.28638223620032</v>
          </cell>
          <cell r="BU2221">
            <v>12552.196428571428</v>
          </cell>
          <cell r="BV2221">
            <v>20685.709037273249</v>
          </cell>
        </row>
        <row r="2222">
          <cell r="A2222" t="str">
            <v>Punta SalTravel Expenses</v>
          </cell>
          <cell r="B2222" t="str">
            <v>Travel Expenses</v>
          </cell>
          <cell r="C2222">
            <v>3269.7779772207628</v>
          </cell>
          <cell r="D2222">
            <v>4931.7601962588169</v>
          </cell>
          <cell r="E2222">
            <v>6538.3639705882351</v>
          </cell>
          <cell r="F2222">
            <v>3103.9932266009851</v>
          </cell>
          <cell r="G2222">
            <v>2752.4411854567675</v>
          </cell>
          <cell r="H2222">
            <v>1508.3542920424904</v>
          </cell>
          <cell r="I2222">
            <v>3327.6534049137449</v>
          </cell>
          <cell r="J2222">
            <v>3669.7671483561544</v>
          </cell>
          <cell r="K2222">
            <v>3974.0792606077571</v>
          </cell>
          <cell r="L2222">
            <v>2952.0079091907733</v>
          </cell>
          <cell r="M2222">
            <v>3287.8053653806596</v>
          </cell>
          <cell r="N2222">
            <v>1662.1409479205975</v>
          </cell>
          <cell r="O2222">
            <v>40978.144884537745</v>
          </cell>
          <cell r="P2222"/>
          <cell r="Q2222">
            <v>3724.8749302128822</v>
          </cell>
          <cell r="R2222">
            <v>4607.2278713893529</v>
          </cell>
          <cell r="S2222">
            <v>3737.9022636066297</v>
          </cell>
          <cell r="T2222">
            <v>4607.2278713893529</v>
          </cell>
          <cell r="U2222">
            <v>3724.8749302128822</v>
          </cell>
          <cell r="V2222">
            <v>4607.2278713893529</v>
          </cell>
          <cell r="W2222">
            <v>3732.5667778041134</v>
          </cell>
          <cell r="X2222">
            <v>4639.9196947405453</v>
          </cell>
          <cell r="Y2222">
            <v>3827.6982881953304</v>
          </cell>
          <cell r="Z2222">
            <v>4616.6982996624847</v>
          </cell>
          <cell r="AA2222">
            <v>3724.8749302128822</v>
          </cell>
          <cell r="AB2222">
            <v>4607.2278713893529</v>
          </cell>
          <cell r="AC2222">
            <v>50158.32160020517</v>
          </cell>
          <cell r="AD2222"/>
          <cell r="AE2222"/>
          <cell r="AF2222">
            <v>6588.0466724286962</v>
          </cell>
          <cell r="AG2222">
            <v>2597.2028368794331</v>
          </cell>
          <cell r="AH2222">
            <v>5687.823371989296</v>
          </cell>
          <cell r="AI2222">
            <v>6722.536764705882</v>
          </cell>
          <cell r="AJ2222">
            <v>3797.57359500446</v>
          </cell>
          <cell r="AK2222">
            <v>3084.6037507562028</v>
          </cell>
          <cell r="AL2222">
            <v>4114.7023809523816</v>
          </cell>
          <cell r="AM2222">
            <v>3881.6938593889054</v>
          </cell>
          <cell r="AN2222">
            <v>5816.1038961038948</v>
          </cell>
          <cell r="AO2222">
            <v>2994.7873922093372</v>
          </cell>
          <cell r="AP2222">
            <v>1284.497369959088</v>
          </cell>
          <cell r="AQ2222">
            <v>4073.6339285714289</v>
          </cell>
          <cell r="AR2222">
            <v>50643.205818948998</v>
          </cell>
          <cell r="AS2222"/>
          <cell r="AT2222"/>
          <cell r="AU2222"/>
          <cell r="AV2222"/>
          <cell r="AW2222"/>
          <cell r="AX2222"/>
          <cell r="AY2222"/>
          <cell r="AZ2222"/>
          <cell r="BA2222"/>
          <cell r="BB2222"/>
          <cell r="BC2222"/>
          <cell r="BD2222"/>
          <cell r="BE2222"/>
          <cell r="BF2222"/>
          <cell r="BG2222"/>
          <cell r="BH2222"/>
          <cell r="BI2222"/>
          <cell r="BJ2222">
            <v>6588.0466724286962</v>
          </cell>
          <cell r="BK2222">
            <v>2597.2028368794331</v>
          </cell>
          <cell r="BL2222">
            <v>5687.823371989296</v>
          </cell>
          <cell r="BM2222">
            <v>6722.536764705882</v>
          </cell>
          <cell r="BN2222">
            <v>3797.57359500446</v>
          </cell>
          <cell r="BO2222">
            <v>3084.6037507562028</v>
          </cell>
          <cell r="BP2222">
            <v>4114.7023809523816</v>
          </cell>
          <cell r="BQ2222">
            <v>3881.6938593889054</v>
          </cell>
          <cell r="BR2222">
            <v>5816.1038961038948</v>
          </cell>
          <cell r="BS2222">
            <v>2994.7873922093372</v>
          </cell>
          <cell r="BT2222">
            <v>1284.497369959088</v>
          </cell>
          <cell r="BU2222">
            <v>4073.6339285714289</v>
          </cell>
          <cell r="BV2222">
            <v>50643.205818948998</v>
          </cell>
        </row>
        <row r="2223">
          <cell r="A2223" t="str">
            <v>Punta SalPOM</v>
          </cell>
          <cell r="B2223" t="str">
            <v>POM</v>
          </cell>
          <cell r="C2223">
            <v>27249.282646323489</v>
          </cell>
          <cell r="D2223">
            <v>30422.787488500457</v>
          </cell>
          <cell r="E2223">
            <v>32288.697916666668</v>
          </cell>
          <cell r="F2223">
            <v>40059.661330049261</v>
          </cell>
          <cell r="G2223">
            <v>22964.210204705163</v>
          </cell>
          <cell r="H2223">
            <v>56187.920934909002</v>
          </cell>
          <cell r="I2223">
            <v>38201.512421139028</v>
          </cell>
          <cell r="J2223">
            <v>33702.131072828357</v>
          </cell>
          <cell r="K2223">
            <v>26749.248844699614</v>
          </cell>
          <cell r="L2223">
            <v>47451.520029293293</v>
          </cell>
          <cell r="M2223">
            <v>20783.098316340023</v>
          </cell>
          <cell r="N2223">
            <v>29079.492532024862</v>
          </cell>
          <cell r="O2223">
            <v>405139.56373747921</v>
          </cell>
          <cell r="Q2223">
            <v>29741.096793706212</v>
          </cell>
          <cell r="R2223">
            <v>28760.508302785354</v>
          </cell>
          <cell r="S2223">
            <v>27204.176927343411</v>
          </cell>
          <cell r="T2223">
            <v>23479.250606484409</v>
          </cell>
          <cell r="U2223">
            <v>29233.732810388803</v>
          </cell>
          <cell r="V2223">
            <v>18924.137869221151</v>
          </cell>
          <cell r="W2223">
            <v>35107.584437462014</v>
          </cell>
          <cell r="X2223">
            <v>35461.984905141551</v>
          </cell>
          <cell r="Y2223">
            <v>48873.479417939459</v>
          </cell>
          <cell r="Z2223">
            <v>40843.685443231458</v>
          </cell>
          <cell r="AA2223">
            <v>23501.678913795324</v>
          </cell>
          <cell r="AB2223">
            <v>63103.276485972252</v>
          </cell>
          <cell r="AC2223">
            <v>404234.5929134714</v>
          </cell>
          <cell r="AF2223">
            <v>34546.793431287806</v>
          </cell>
          <cell r="AG2223">
            <v>53284.765957446813</v>
          </cell>
          <cell r="AH2223">
            <v>45205.911388641092</v>
          </cell>
          <cell r="AI2223">
            <v>42787.8125</v>
          </cell>
          <cell r="AJ2223">
            <v>58341.156705322624</v>
          </cell>
          <cell r="AK2223">
            <v>51722.244404113742</v>
          </cell>
          <cell r="AL2223">
            <v>69197.306547619053</v>
          </cell>
          <cell r="AM2223">
            <v>35227.938297241177</v>
          </cell>
          <cell r="AN2223">
            <v>109372.12219598582</v>
          </cell>
          <cell r="AO2223">
            <v>28854.58221825751</v>
          </cell>
          <cell r="AP2223">
            <v>29288.655756867327</v>
          </cell>
          <cell r="AQ2223">
            <v>63295.485119047626</v>
          </cell>
          <cell r="AR2223">
            <v>621124.77452183061</v>
          </cell>
          <cell r="AU2223"/>
          <cell r="AV2223"/>
          <cell r="AW2223"/>
          <cell r="AX2223"/>
          <cell r="AY2223"/>
          <cell r="AZ2223"/>
          <cell r="BA2223"/>
          <cell r="BB2223"/>
          <cell r="BC2223"/>
          <cell r="BD2223"/>
          <cell r="BE2223"/>
          <cell r="BF2223"/>
          <cell r="BG2223"/>
          <cell r="BJ2223">
            <v>34546.793431287806</v>
          </cell>
          <cell r="BK2223">
            <v>53284.765957446813</v>
          </cell>
          <cell r="BL2223">
            <v>45205.911388641092</v>
          </cell>
          <cell r="BM2223">
            <v>42787.8125</v>
          </cell>
          <cell r="BN2223">
            <v>58341.156705322624</v>
          </cell>
          <cell r="BO2223">
            <v>51722.244404113742</v>
          </cell>
          <cell r="BP2223">
            <v>69197.306547619053</v>
          </cell>
          <cell r="BQ2223">
            <v>35227.938297241177</v>
          </cell>
          <cell r="BR2223">
            <v>109372.12219598582</v>
          </cell>
          <cell r="BS2223">
            <v>28854.58221825751</v>
          </cell>
          <cell r="BT2223">
            <v>29288.655756867327</v>
          </cell>
          <cell r="BU2223">
            <v>63295.485119047626</v>
          </cell>
          <cell r="BV2223">
            <v>621124.77452183061</v>
          </cell>
        </row>
        <row r="2224">
          <cell r="A2224" t="str">
            <v>Punta SalMarketing</v>
          </cell>
          <cell r="B2224" t="str">
            <v>Marketing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U2224"/>
          <cell r="AV2224"/>
          <cell r="AW2224"/>
          <cell r="AX2224"/>
          <cell r="AY2224"/>
          <cell r="AZ2224"/>
          <cell r="BA2224"/>
          <cell r="BB2224"/>
          <cell r="BC2224"/>
          <cell r="BD2224"/>
          <cell r="BE2224"/>
          <cell r="BF2224"/>
          <cell r="BG2224"/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</row>
        <row r="2225">
          <cell r="A2225" t="str">
            <v>Punta SalProvisions</v>
          </cell>
          <cell r="B2225" t="str">
            <v>Provisions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U2225"/>
          <cell r="AV2225"/>
          <cell r="AW2225"/>
          <cell r="AX2225"/>
          <cell r="AY2225"/>
          <cell r="AZ2225"/>
          <cell r="BA2225"/>
          <cell r="BB2225"/>
          <cell r="BC2225"/>
          <cell r="BD2225"/>
          <cell r="BE2225"/>
          <cell r="BF2225"/>
          <cell r="BG2225"/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</row>
        <row r="2226">
          <cell r="A2226" t="str">
            <v>Punta SalProfessional Fees</v>
          </cell>
          <cell r="B2226" t="str">
            <v>Professional Fees</v>
          </cell>
          <cell r="C2226">
            <v>10532.967925294359</v>
          </cell>
          <cell r="D2226">
            <v>19284.740877031585</v>
          </cell>
          <cell r="E2226">
            <v>28968.802083333336</v>
          </cell>
          <cell r="F2226">
            <v>-18649.562807881772</v>
          </cell>
          <cell r="G2226">
            <v>8960.1680415520932</v>
          </cell>
          <cell r="H2226">
            <v>8057.0115260757429</v>
          </cell>
          <cell r="I2226">
            <v>10850.692608866624</v>
          </cell>
          <cell r="J2226">
            <v>11817.922494969253</v>
          </cell>
          <cell r="K2226">
            <v>13776.042010922834</v>
          </cell>
          <cell r="L2226">
            <v>12298.790333211276</v>
          </cell>
          <cell r="M2226">
            <v>10252.276760791003</v>
          </cell>
          <cell r="N2226">
            <v>10211.562073932571</v>
          </cell>
          <cell r="O2226">
            <v>126361.4139280989</v>
          </cell>
          <cell r="Q2226">
            <v>10869.089512637145</v>
          </cell>
          <cell r="R2226">
            <v>8275.9456930666875</v>
          </cell>
          <cell r="S2226">
            <v>8723.9150834380835</v>
          </cell>
          <cell r="T2226">
            <v>39160.094497346443</v>
          </cell>
          <cell r="U2226">
            <v>6623.2728682800862</v>
          </cell>
          <cell r="V2226">
            <v>8999.2775262376344</v>
          </cell>
          <cell r="W2226">
            <v>6540.3062198295866</v>
          </cell>
          <cell r="X2226">
            <v>5824.035941279757</v>
          </cell>
          <cell r="Y2226">
            <v>10653.261922192914</v>
          </cell>
          <cell r="Z2226">
            <v>9958.2767344828571</v>
          </cell>
          <cell r="AA2226">
            <v>13216.373537075458</v>
          </cell>
          <cell r="AB2226">
            <v>3583.4991325293099</v>
          </cell>
          <cell r="AC2226">
            <v>132427.34866839598</v>
          </cell>
          <cell r="AF2226">
            <v>6887.8421204263905</v>
          </cell>
          <cell r="AG2226">
            <v>4472.802836879433</v>
          </cell>
          <cell r="AH2226">
            <v>4566.0481712756473</v>
          </cell>
          <cell r="AI2226">
            <v>34423.535539215685</v>
          </cell>
          <cell r="AJ2226">
            <v>1784.704133214392</v>
          </cell>
          <cell r="AK2226">
            <v>5323.6539624924399</v>
          </cell>
          <cell r="AL2226">
            <v>3029.6785714285711</v>
          </cell>
          <cell r="AM2226">
            <v>2197.5882527439931</v>
          </cell>
          <cell r="AN2226">
            <v>6918.9315230224329</v>
          </cell>
          <cell r="AO2226">
            <v>6222.1349985132329</v>
          </cell>
          <cell r="AP2226">
            <v>9400.2483927527755</v>
          </cell>
          <cell r="AQ2226">
            <v>0</v>
          </cell>
          <cell r="AR2226">
            <v>85227.168501965003</v>
          </cell>
          <cell r="AU2226"/>
          <cell r="AV2226"/>
          <cell r="AW2226"/>
          <cell r="AX2226"/>
          <cell r="AY2226"/>
          <cell r="AZ2226"/>
          <cell r="BA2226"/>
          <cell r="BB2226"/>
          <cell r="BC2226"/>
          <cell r="BD2226"/>
          <cell r="BE2226"/>
          <cell r="BF2226"/>
          <cell r="BG2226"/>
          <cell r="BJ2226">
            <v>6887.8421204263905</v>
          </cell>
          <cell r="BK2226">
            <v>4472.802836879433</v>
          </cell>
          <cell r="BL2226">
            <v>4566.0481712756473</v>
          </cell>
          <cell r="BM2226">
            <v>34423.535539215685</v>
          </cell>
          <cell r="BN2226">
            <v>1784.704133214392</v>
          </cell>
          <cell r="BO2226">
            <v>5323.6539624924399</v>
          </cell>
          <cell r="BP2226">
            <v>3029.6785714285711</v>
          </cell>
          <cell r="BQ2226">
            <v>2197.5882527439931</v>
          </cell>
          <cell r="BR2226">
            <v>6918.9315230224329</v>
          </cell>
          <cell r="BS2226">
            <v>6222.1349985132329</v>
          </cell>
          <cell r="BT2226">
            <v>9400.2483927527755</v>
          </cell>
          <cell r="BU2226">
            <v>0</v>
          </cell>
          <cell r="BV2226">
            <v>85227.168501965003</v>
          </cell>
        </row>
        <row r="2227">
          <cell r="A2227" t="str">
            <v>Punta SalFinancial Expenses</v>
          </cell>
          <cell r="B2227" t="str">
            <v>Financial Expenses</v>
          </cell>
          <cell r="C2227">
            <v>3088.559095668526</v>
          </cell>
          <cell r="D2227">
            <v>3971.6130021465806</v>
          </cell>
          <cell r="E2227">
            <v>3942.1446078431381</v>
          </cell>
          <cell r="F2227">
            <v>2426.6810344827577</v>
          </cell>
          <cell r="G2227">
            <v>2771.9370608004897</v>
          </cell>
          <cell r="H2227">
            <v>2552.9043962288897</v>
          </cell>
          <cell r="I2227">
            <v>4062.4284908273362</v>
          </cell>
          <cell r="J2227">
            <v>4127.965896103713</v>
          </cell>
          <cell r="K2227">
            <v>3754.2918358773263</v>
          </cell>
          <cell r="L2227">
            <v>3900.7526913218589</v>
          </cell>
          <cell r="M2227">
            <v>3791.153145476449</v>
          </cell>
          <cell r="N2227">
            <v>4649.7685274339301</v>
          </cell>
          <cell r="O2227">
            <v>43040.199784210999</v>
          </cell>
          <cell r="Q2227">
            <v>3298.4467303952438</v>
          </cell>
          <cell r="R2227">
            <v>5183.0947148135483</v>
          </cell>
          <cell r="S2227">
            <v>4289.8735296927744</v>
          </cell>
          <cell r="T2227">
            <v>2718.0234145971931</v>
          </cell>
          <cell r="U2227">
            <v>2794.5062612785077</v>
          </cell>
          <cell r="V2227">
            <v>2224.8447967125585</v>
          </cell>
          <cell r="W2227">
            <v>4206.6595913710216</v>
          </cell>
          <cell r="X2227">
            <v>3354.4486798789194</v>
          </cell>
          <cell r="Y2227">
            <v>4662.6914090546825</v>
          </cell>
          <cell r="Z2227">
            <v>3208.5566877634051</v>
          </cell>
          <cell r="AA2227">
            <v>4612.0098557681167</v>
          </cell>
          <cell r="AB2227">
            <v>3159.471470392622</v>
          </cell>
          <cell r="AC2227">
            <v>43712.627141718593</v>
          </cell>
          <cell r="AF2227">
            <v>3161.598962834918</v>
          </cell>
          <cell r="AG2227">
            <v>4888.6014184397163</v>
          </cell>
          <cell r="AH2227">
            <v>3967.6776687481415</v>
          </cell>
          <cell r="AI2227">
            <v>2670.7628676470595</v>
          </cell>
          <cell r="AJ2227">
            <v>2717.9214986619086</v>
          </cell>
          <cell r="AK2227">
            <v>2176.2704174228675</v>
          </cell>
          <cell r="AL2227">
            <v>4138.5297619047615</v>
          </cell>
          <cell r="AM2227">
            <v>3217.1788786710176</v>
          </cell>
          <cell r="AN2227">
            <v>4471.886068476977</v>
          </cell>
          <cell r="AO2227">
            <v>3073.6217662801073</v>
          </cell>
          <cell r="AP2227">
            <v>4399.4184687317356</v>
          </cell>
          <cell r="AQ2227">
            <v>3017.6279761904766</v>
          </cell>
          <cell r="AR2227">
            <v>41901.095754009686</v>
          </cell>
          <cell r="AU2227"/>
          <cell r="AV2227"/>
          <cell r="AW2227"/>
          <cell r="AX2227"/>
          <cell r="AY2227"/>
          <cell r="AZ2227"/>
          <cell r="BA2227"/>
          <cell r="BB2227"/>
          <cell r="BC2227"/>
          <cell r="BD2227"/>
          <cell r="BE2227"/>
          <cell r="BF2227"/>
          <cell r="BG2227"/>
          <cell r="BJ2227">
            <v>3161.598962834918</v>
          </cell>
          <cell r="BK2227">
            <v>4888.6014184397163</v>
          </cell>
          <cell r="BL2227">
            <v>3967.6776687481415</v>
          </cell>
          <cell r="BM2227">
            <v>2670.7628676470595</v>
          </cell>
          <cell r="BN2227">
            <v>2717.9214986619086</v>
          </cell>
          <cell r="BO2227">
            <v>2176.2704174228675</v>
          </cell>
          <cell r="BP2227">
            <v>4138.5297619047615</v>
          </cell>
          <cell r="BQ2227">
            <v>3217.1788786710176</v>
          </cell>
          <cell r="BR2227">
            <v>4471.886068476977</v>
          </cell>
          <cell r="BS2227">
            <v>3073.6217662801073</v>
          </cell>
          <cell r="BT2227">
            <v>4399.4184687317356</v>
          </cell>
          <cell r="BU2227">
            <v>3017.6279761904766</v>
          </cell>
          <cell r="BV2227">
            <v>41901.095754009686</v>
          </cell>
        </row>
        <row r="2228">
          <cell r="A2228" t="str">
            <v>Punta SalOther Administrative Expenses</v>
          </cell>
          <cell r="B2228" t="str">
            <v>Other Administrative Expenses</v>
          </cell>
          <cell r="C2228">
            <v>2383.9878624698167</v>
          </cell>
          <cell r="D2228">
            <v>3061.8123275068997</v>
          </cell>
          <cell r="E2228">
            <v>3063.6305147058829</v>
          </cell>
          <cell r="F2228">
            <v>1492.9956896551723</v>
          </cell>
          <cell r="G2228">
            <v>4676.7827681026583</v>
          </cell>
          <cell r="H2228">
            <v>2029.5981173590562</v>
          </cell>
          <cell r="I2228">
            <v>2620.2865496076188</v>
          </cell>
          <cell r="J2228">
            <v>2646.3798966506101</v>
          </cell>
          <cell r="K2228">
            <v>3967.3815992157947</v>
          </cell>
          <cell r="L2228">
            <v>-302.53841083852029</v>
          </cell>
          <cell r="M2228">
            <v>8823.9583639408811</v>
          </cell>
          <cell r="N2228">
            <v>117824.68167707844</v>
          </cell>
          <cell r="O2228">
            <v>152288.95695545431</v>
          </cell>
          <cell r="P2228"/>
          <cell r="Q2228">
            <v>22925.365156419513</v>
          </cell>
          <cell r="R2228">
            <v>23055.684058165043</v>
          </cell>
          <cell r="S2228">
            <v>29026.427831342284</v>
          </cell>
          <cell r="T2228">
            <v>29548.624236605105</v>
          </cell>
          <cell r="U2228">
            <v>25991.148677478781</v>
          </cell>
          <cell r="V2228">
            <v>25812.399405472646</v>
          </cell>
          <cell r="W2228">
            <v>31151.535354079682</v>
          </cell>
          <cell r="X2228">
            <v>25659.64388537682</v>
          </cell>
          <cell r="Y2228">
            <v>28144.228930132376</v>
          </cell>
          <cell r="Z2228">
            <v>29547.426818555788</v>
          </cell>
          <cell r="AA2228">
            <v>39316.887037046799</v>
          </cell>
          <cell r="AB2228">
            <v>34169.420397264912</v>
          </cell>
          <cell r="AC2228">
            <v>344348.79178793973</v>
          </cell>
          <cell r="AD2228"/>
          <cell r="AE2228"/>
          <cell r="AF2228">
            <v>56085.819648516277</v>
          </cell>
          <cell r="AG2228">
            <v>59915.327659574476</v>
          </cell>
          <cell r="AH2228">
            <v>60607.49033600952</v>
          </cell>
          <cell r="AI2228">
            <v>65483.609068627469</v>
          </cell>
          <cell r="AJ2228">
            <v>60486.404995539706</v>
          </cell>
          <cell r="AK2228">
            <v>59622.277676951024</v>
          </cell>
          <cell r="AL2228">
            <v>66400.59821428571</v>
          </cell>
          <cell r="AM2228">
            <v>60755.137941263725</v>
          </cell>
          <cell r="AN2228">
            <v>63930.554899645802</v>
          </cell>
          <cell r="AO2228">
            <v>65269.851323223316</v>
          </cell>
          <cell r="AP2228">
            <v>74833.287551139671</v>
          </cell>
          <cell r="AQ2228">
            <v>67372.982142857145</v>
          </cell>
          <cell r="AR2228">
            <v>760763.341457634</v>
          </cell>
          <cell r="AS2228"/>
          <cell r="AT2228"/>
          <cell r="AU2228"/>
          <cell r="AV2228"/>
          <cell r="AW2228"/>
          <cell r="AX2228"/>
          <cell r="AY2228"/>
          <cell r="AZ2228"/>
          <cell r="BA2228"/>
          <cell r="BB2228"/>
          <cell r="BC2228"/>
          <cell r="BD2228"/>
          <cell r="BE2228"/>
          <cell r="BF2228"/>
          <cell r="BG2228"/>
          <cell r="BH2228"/>
          <cell r="BI2228"/>
          <cell r="BJ2228">
            <v>56085.819648516277</v>
          </cell>
          <cell r="BK2228">
            <v>59915.327659574476</v>
          </cell>
          <cell r="BL2228">
            <v>60607.49033600952</v>
          </cell>
          <cell r="BM2228">
            <v>65483.609068627469</v>
          </cell>
          <cell r="BN2228">
            <v>60486.404995539706</v>
          </cell>
          <cell r="BO2228">
            <v>59622.277676951024</v>
          </cell>
          <cell r="BP2228">
            <v>66400.59821428571</v>
          </cell>
          <cell r="BQ2228">
            <v>60755.137941263725</v>
          </cell>
          <cell r="BR2228">
            <v>63930.554899645802</v>
          </cell>
          <cell r="BS2228">
            <v>65269.851323223316</v>
          </cell>
          <cell r="BT2228">
            <v>74833.287551139671</v>
          </cell>
          <cell r="BU2228">
            <v>67372.982142857145</v>
          </cell>
          <cell r="BV2228">
            <v>760763.341457634</v>
          </cell>
        </row>
        <row r="2229">
          <cell r="A2229" t="str">
            <v>Punta SalTotal Undistributed Expenses</v>
          </cell>
          <cell r="B2229" t="str">
            <v>Total Undistributed Expenses</v>
          </cell>
          <cell r="C2229">
            <v>301647.12267880421</v>
          </cell>
          <cell r="D2229">
            <v>273910.79730144126</v>
          </cell>
          <cell r="E2229">
            <v>280938.45281862747</v>
          </cell>
          <cell r="F2229">
            <v>236256.00985221672</v>
          </cell>
          <cell r="G2229">
            <v>248155.96089214791</v>
          </cell>
          <cell r="H2229">
            <v>282308.8014921241</v>
          </cell>
          <cell r="I2229">
            <v>281842.50987365155</v>
          </cell>
          <cell r="J2229">
            <v>270974.57212371071</v>
          </cell>
          <cell r="K2229">
            <v>274845.63338467997</v>
          </cell>
          <cell r="L2229">
            <v>322789.58667154878</v>
          </cell>
          <cell r="M2229">
            <v>256551.87479799031</v>
          </cell>
          <cell r="N2229">
            <v>427786.87885627133</v>
          </cell>
          <cell r="O2229">
            <v>3458008.2007432142</v>
          </cell>
          <cell r="Q2229">
            <v>279021.56578321423</v>
          </cell>
          <cell r="R2229">
            <v>273842.05794435658</v>
          </cell>
          <cell r="S2229">
            <v>340933.39490819344</v>
          </cell>
          <cell r="T2229">
            <v>340534.56244398776</v>
          </cell>
          <cell r="U2229">
            <v>294810.40765783604</v>
          </cell>
          <cell r="V2229">
            <v>275673.62331427704</v>
          </cell>
          <cell r="W2229">
            <v>306823.12200684234</v>
          </cell>
          <cell r="X2229">
            <v>289039.08830533508</v>
          </cell>
          <cell r="Y2229">
            <v>306168.94812663004</v>
          </cell>
          <cell r="Z2229">
            <v>299905.43820695655</v>
          </cell>
          <cell r="AA2229">
            <v>300777.33315085073</v>
          </cell>
          <cell r="AB2229">
            <v>324204.12765769765</v>
          </cell>
          <cell r="AC2229">
            <v>3631733.6695061773</v>
          </cell>
          <cell r="AD2229"/>
          <cell r="AF2229">
            <v>328647.38072482357</v>
          </cell>
          <cell r="AG2229">
            <v>342809.65608095692</v>
          </cell>
          <cell r="AH2229">
            <v>378110.19339003472</v>
          </cell>
          <cell r="AI2229">
            <v>408791.3413706703</v>
          </cell>
          <cell r="AJ2229">
            <v>365175.98259300296</v>
          </cell>
          <cell r="AK2229">
            <v>355281.37743306922</v>
          </cell>
          <cell r="AL2229">
            <v>401700.12349610741</v>
          </cell>
          <cell r="AM2229">
            <v>349337.70587891992</v>
          </cell>
          <cell r="AN2229">
            <v>439797.19397220248</v>
          </cell>
          <cell r="AO2229">
            <v>345880.83530294354</v>
          </cell>
          <cell r="AP2229">
            <v>365920.8134011224</v>
          </cell>
          <cell r="AQ2229">
            <v>395310.60758824489</v>
          </cell>
          <cell r="AR2229">
            <v>4476763.2112320988</v>
          </cell>
          <cell r="AS2229"/>
          <cell r="AT2229"/>
          <cell r="AU2229"/>
          <cell r="AV2229"/>
          <cell r="AW2229"/>
          <cell r="AX2229"/>
          <cell r="AY2229"/>
          <cell r="AZ2229"/>
          <cell r="BA2229"/>
          <cell r="BB2229"/>
          <cell r="BC2229"/>
          <cell r="BD2229"/>
          <cell r="BE2229"/>
          <cell r="BF2229"/>
          <cell r="BG2229"/>
          <cell r="BH2229"/>
          <cell r="BJ2229">
            <v>328647.38072482357</v>
          </cell>
          <cell r="BK2229">
            <v>342809.65608095692</v>
          </cell>
          <cell r="BL2229">
            <v>378110.19339003472</v>
          </cell>
          <cell r="BM2229">
            <v>408791.3413706703</v>
          </cell>
          <cell r="BN2229">
            <v>365175.98259300296</v>
          </cell>
          <cell r="BO2229">
            <v>355281.37743306922</v>
          </cell>
          <cell r="BP2229">
            <v>401700.12349610741</v>
          </cell>
          <cell r="BQ2229">
            <v>349337.70587891992</v>
          </cell>
          <cell r="BR2229">
            <v>439797.19397220248</v>
          </cell>
          <cell r="BS2229">
            <v>345880.83530294354</v>
          </cell>
          <cell r="BT2229">
            <v>365920.8134011224</v>
          </cell>
          <cell r="BU2229">
            <v>395310.60758824489</v>
          </cell>
          <cell r="BV2229">
            <v>4476763.2112320988</v>
          </cell>
        </row>
        <row r="2230">
          <cell r="A2230" t="str">
            <v>Punta SalGross Operating Profit</v>
          </cell>
          <cell r="B2230" t="str">
            <v>Gross Operating Profit</v>
          </cell>
          <cell r="C2230">
            <v>1308735.7569929697</v>
          </cell>
          <cell r="D2230">
            <v>1197641.3492793625</v>
          </cell>
          <cell r="E2230">
            <v>581558.84497548966</v>
          </cell>
          <cell r="F2230">
            <v>478012.63854679849</v>
          </cell>
          <cell r="G2230">
            <v>342086.66055606463</v>
          </cell>
          <cell r="H2230">
            <v>279560.49645183282</v>
          </cell>
          <cell r="I2230">
            <v>886598.43389355217</v>
          </cell>
          <cell r="J2230">
            <v>1061562.0164209141</v>
          </cell>
          <cell r="K2230">
            <v>773967.62190169422</v>
          </cell>
          <cell r="L2230">
            <v>823267.03698278929</v>
          </cell>
          <cell r="M2230">
            <v>597592.55663620669</v>
          </cell>
          <cell r="N2230">
            <v>513298.8253056134</v>
          </cell>
          <cell r="O2230">
            <v>8843882.2379432879</v>
          </cell>
          <cell r="Q2230">
            <v>1208567.0631569624</v>
          </cell>
          <cell r="R2230">
            <v>1093733.210089772</v>
          </cell>
          <cell r="S2230">
            <v>670462.98022621311</v>
          </cell>
          <cell r="T2230">
            <v>617284.66282321699</v>
          </cell>
          <cell r="U2230">
            <v>648485.23177470849</v>
          </cell>
          <cell r="V2230">
            <v>413408.31639104581</v>
          </cell>
          <cell r="W2230">
            <v>914496.6471658696</v>
          </cell>
          <cell r="X2230">
            <v>912928.89202532638</v>
          </cell>
          <cell r="Y2230">
            <v>615343.86815987085</v>
          </cell>
          <cell r="Z2230">
            <v>764618.07033759099</v>
          </cell>
          <cell r="AA2230">
            <v>647577.90027516498</v>
          </cell>
          <cell r="AB2230">
            <v>902230.02517449658</v>
          </cell>
          <cell r="AC2230">
            <v>9409136.8676002398</v>
          </cell>
          <cell r="AF2230">
            <v>1357478.2948729871</v>
          </cell>
          <cell r="AG2230">
            <v>1307559.2764233374</v>
          </cell>
          <cell r="AH2230">
            <v>866292.02486747305</v>
          </cell>
          <cell r="AI2230">
            <v>487402.8069136439</v>
          </cell>
          <cell r="AJ2230">
            <v>584280.48782031867</v>
          </cell>
          <cell r="AK2230">
            <v>454003.60744291398</v>
          </cell>
          <cell r="AL2230">
            <v>956703.20686103555</v>
          </cell>
          <cell r="AM2230">
            <v>1043821.9500095407</v>
          </cell>
          <cell r="AN2230">
            <v>628377.85404837434</v>
          </cell>
          <cell r="AO2230">
            <v>1100210.2596451538</v>
          </cell>
          <cell r="AP2230">
            <v>650302.97458917508</v>
          </cell>
          <cell r="AQ2230">
            <v>872842.71218860918</v>
          </cell>
          <cell r="AR2230">
            <v>10309275.455682561</v>
          </cell>
          <cell r="AU2230"/>
          <cell r="AV2230"/>
          <cell r="AW2230"/>
          <cell r="AX2230"/>
          <cell r="AY2230"/>
          <cell r="AZ2230"/>
          <cell r="BA2230"/>
          <cell r="BB2230"/>
          <cell r="BC2230"/>
          <cell r="BD2230"/>
          <cell r="BE2230"/>
          <cell r="BF2230"/>
          <cell r="BG2230"/>
          <cell r="BJ2230">
            <v>1357478.2948729871</v>
          </cell>
          <cell r="BK2230">
            <v>1307559.2764233374</v>
          </cell>
          <cell r="BL2230">
            <v>866292.02486747305</v>
          </cell>
          <cell r="BM2230">
            <v>487402.8069136439</v>
          </cell>
          <cell r="BN2230">
            <v>584280.48782031867</v>
          </cell>
          <cell r="BO2230">
            <v>454003.60744291398</v>
          </cell>
          <cell r="BP2230">
            <v>956703.20686103555</v>
          </cell>
          <cell r="BQ2230">
            <v>1043821.9500095407</v>
          </cell>
          <cell r="BR2230">
            <v>628377.85404837434</v>
          </cell>
          <cell r="BS2230">
            <v>1100210.2596451538</v>
          </cell>
          <cell r="BT2230">
            <v>650302.97458917508</v>
          </cell>
          <cell r="BU2230">
            <v>872842.71218860918</v>
          </cell>
          <cell r="BV2230">
            <v>10309275.455682561</v>
          </cell>
        </row>
        <row r="2231">
          <cell r="A2231" t="str">
            <v>Punta SalMargin %</v>
          </cell>
          <cell r="B2231" t="str">
            <v>Margin %</v>
          </cell>
          <cell r="C2231">
            <v>0.60498934449802189</v>
          </cell>
          <cell r="D2231">
            <v>0.59364665537339512</v>
          </cell>
          <cell r="E2231">
            <v>0.42212211162444052</v>
          </cell>
          <cell r="F2231">
            <v>0.40811458043621834</v>
          </cell>
          <cell r="G2231">
            <v>0.31681902134647816</v>
          </cell>
          <cell r="H2231">
            <v>0.27320594057279379</v>
          </cell>
          <cell r="I2231">
            <v>0.51326768730590955</v>
          </cell>
          <cell r="J2231">
            <v>0.55026043414433223</v>
          </cell>
          <cell r="K2231">
            <v>0.48561559525652154</v>
          </cell>
          <cell r="L2231">
            <v>0.47679454695968493</v>
          </cell>
          <cell r="M2231">
            <v>0.43075870529316446</v>
          </cell>
          <cell r="N2231">
            <v>0.31351885468524787</v>
          </cell>
          <cell r="O2231">
            <v>0.46956521915214394</v>
          </cell>
          <cell r="Q2231">
            <v>0.58568442774653418</v>
          </cell>
          <cell r="R2231">
            <v>0.5690467519089738</v>
          </cell>
          <cell r="S2231">
            <v>0.40704451818992771</v>
          </cell>
          <cell r="T2231">
            <v>0.41479069205796176</v>
          </cell>
          <cell r="U2231">
            <v>0.42955896123114884</v>
          </cell>
          <cell r="V2231">
            <v>0.34013208320069965</v>
          </cell>
          <cell r="W2231">
            <v>0.49858239432502</v>
          </cell>
          <cell r="X2231">
            <v>0.51130845144154502</v>
          </cell>
          <cell r="Y2231">
            <v>0.41354966656976516</v>
          </cell>
          <cell r="Z2231">
            <v>0.46146784803296043</v>
          </cell>
          <cell r="AA2231">
            <v>0.42671984844159039</v>
          </cell>
          <cell r="AB2231">
            <v>0.48946840678256498</v>
          </cell>
          <cell r="AC2231">
            <v>0.47113087626737032</v>
          </cell>
          <cell r="AD2231"/>
          <cell r="AF2231">
            <v>0.63615170230937335</v>
          </cell>
          <cell r="AG2231">
            <v>0.62573331172252078</v>
          </cell>
          <cell r="AH2231">
            <v>0.51018049296397827</v>
          </cell>
          <cell r="AI2231">
            <v>0.37609052108430729</v>
          </cell>
          <cell r="AJ2231">
            <v>0.42214805417533979</v>
          </cell>
          <cell r="AK2231">
            <v>0.37395229372054761</v>
          </cell>
          <cell r="AL2231">
            <v>0.51291556603865096</v>
          </cell>
          <cell r="AM2231">
            <v>0.55596971697530595</v>
          </cell>
          <cell r="AN2231">
            <v>0.4138439387668737</v>
          </cell>
          <cell r="AO2231">
            <v>0.56959196244885246</v>
          </cell>
          <cell r="AP2231">
            <v>0.43798350606218606</v>
          </cell>
          <cell r="AQ2231">
            <v>0.49967064058321131</v>
          </cell>
          <cell r="AR2231">
            <v>0.50935338448827694</v>
          </cell>
          <cell r="AS2231"/>
          <cell r="AT2231"/>
          <cell r="AU2231"/>
          <cell r="AV2231"/>
          <cell r="AW2231"/>
          <cell r="AX2231"/>
          <cell r="AY2231"/>
          <cell r="AZ2231"/>
          <cell r="BA2231"/>
          <cell r="BB2231"/>
          <cell r="BC2231"/>
          <cell r="BD2231"/>
          <cell r="BE2231"/>
          <cell r="BF2231"/>
          <cell r="BG2231"/>
          <cell r="BH2231"/>
          <cell r="BJ2231">
            <v>0.63615170230937335</v>
          </cell>
          <cell r="BK2231">
            <v>0.62573331172252078</v>
          </cell>
          <cell r="BL2231">
            <v>0.51018049296397827</v>
          </cell>
          <cell r="BM2231">
            <v>0.37609052108430729</v>
          </cell>
          <cell r="BN2231">
            <v>0.42214805417533979</v>
          </cell>
          <cell r="BO2231">
            <v>0.37395229372054761</v>
          </cell>
          <cell r="BP2231">
            <v>0.51291556603865096</v>
          </cell>
          <cell r="BQ2231">
            <v>0.55596971697530595</v>
          </cell>
          <cell r="BR2231">
            <v>0.4138439387668737</v>
          </cell>
          <cell r="BS2231">
            <v>0.56959196244885246</v>
          </cell>
          <cell r="BT2231">
            <v>0.43798350606218606</v>
          </cell>
          <cell r="BU2231">
            <v>0.49967064058321131</v>
          </cell>
          <cell r="BV2231">
            <v>0.50935338448827694</v>
          </cell>
        </row>
        <row r="2232">
          <cell r="A2232" t="str">
            <v>Punta SalTaxes</v>
          </cell>
          <cell r="B2232" t="str">
            <v>Taxes</v>
          </cell>
          <cell r="C2232">
            <v>12311.467829134346</v>
          </cell>
          <cell r="D2232">
            <v>12615.835633241335</v>
          </cell>
          <cell r="E2232">
            <v>12328.37316176471</v>
          </cell>
          <cell r="F2232">
            <v>12062.68780788177</v>
          </cell>
          <cell r="G2232">
            <v>11941.585701191563</v>
          </cell>
          <cell r="H2232">
            <v>12162.175382866799</v>
          </cell>
          <cell r="I2232">
            <v>13581.264511275627</v>
          </cell>
          <cell r="J2232">
            <v>13769.226842795346</v>
          </cell>
          <cell r="K2232">
            <v>13692.151799467865</v>
          </cell>
          <cell r="L2232">
            <v>21913.21625778103</v>
          </cell>
          <cell r="M2232">
            <v>14426.521170628497</v>
          </cell>
          <cell r="N2232">
            <v>18519.715608414655</v>
          </cell>
          <cell r="O2232">
            <v>169324.22170644352</v>
          </cell>
          <cell r="P2232"/>
          <cell r="Q2232">
            <v>11813.022087770461</v>
          </cell>
          <cell r="R2232">
            <v>11805.308758405152</v>
          </cell>
          <cell r="S2232">
            <v>11839.655615180287</v>
          </cell>
          <cell r="T2232">
            <v>11836.214655712007</v>
          </cell>
          <cell r="U2232">
            <v>11848.559595857691</v>
          </cell>
          <cell r="V2232">
            <v>11826.848828143962</v>
          </cell>
          <cell r="W2232">
            <v>11810.770041628859</v>
          </cell>
          <cell r="X2232">
            <v>11809.43315903479</v>
          </cell>
          <cell r="Y2232">
            <v>11811.817605403399</v>
          </cell>
          <cell r="Z2232">
            <v>11811.690131739773</v>
          </cell>
          <cell r="AA2232">
            <v>11821.825779687852</v>
          </cell>
          <cell r="AB2232">
            <v>11811.677739245997</v>
          </cell>
          <cell r="AC2232">
            <v>141846.82399781022</v>
          </cell>
          <cell r="AD2232"/>
          <cell r="AE2232"/>
          <cell r="AF2232">
            <v>11265.690002881014</v>
          </cell>
          <cell r="AG2232">
            <v>11313.392907801417</v>
          </cell>
          <cell r="AH2232">
            <v>11820.874219446921</v>
          </cell>
          <cell r="AI2232">
            <v>12013.11274509804</v>
          </cell>
          <cell r="AJ2232">
            <v>11700.297353553373</v>
          </cell>
          <cell r="AK2232">
            <v>11820.087719298243</v>
          </cell>
          <cell r="AL2232">
            <v>11630.122023809525</v>
          </cell>
          <cell r="AM2232">
            <v>12429.015129041827</v>
          </cell>
          <cell r="AN2232">
            <v>11534.005312868949</v>
          </cell>
          <cell r="AO2232">
            <v>11619.747249479631</v>
          </cell>
          <cell r="AP2232">
            <v>0</v>
          </cell>
          <cell r="AQ2232">
            <v>0</v>
          </cell>
          <cell r="AR2232">
            <v>117146.34466327896</v>
          </cell>
          <cell r="AS2232"/>
          <cell r="AT2232"/>
          <cell r="AU2232"/>
          <cell r="AV2232"/>
          <cell r="AW2232"/>
          <cell r="AX2232"/>
          <cell r="AY2232"/>
          <cell r="AZ2232"/>
          <cell r="BA2232"/>
          <cell r="BB2232"/>
          <cell r="BC2232"/>
          <cell r="BD2232"/>
          <cell r="BE2232"/>
          <cell r="BF2232"/>
          <cell r="BG2232"/>
          <cell r="BH2232"/>
          <cell r="BI2232"/>
          <cell r="BJ2232">
            <v>11265.690002881014</v>
          </cell>
          <cell r="BK2232">
            <v>11313.392907801417</v>
          </cell>
          <cell r="BL2232">
            <v>11820.874219446921</v>
          </cell>
          <cell r="BM2232">
            <v>12013.11274509804</v>
          </cell>
          <cell r="BN2232">
            <v>11700.297353553373</v>
          </cell>
          <cell r="BO2232">
            <v>11820.087719298243</v>
          </cell>
          <cell r="BP2232">
            <v>11630.122023809525</v>
          </cell>
          <cell r="BQ2232">
            <v>12429.015129041827</v>
          </cell>
          <cell r="BR2232">
            <v>11534.005312868949</v>
          </cell>
          <cell r="BS2232">
            <v>11619.747249479631</v>
          </cell>
          <cell r="BT2232">
            <v>0</v>
          </cell>
          <cell r="BU2232">
            <v>0</v>
          </cell>
          <cell r="BV2232">
            <v>117146.34466327896</v>
          </cell>
        </row>
        <row r="2233">
          <cell r="A2233" t="str">
            <v>Punta SalRent &amp; Leases</v>
          </cell>
          <cell r="B2233" t="str">
            <v>Rent &amp; Leases</v>
          </cell>
          <cell r="C2233">
            <v>0</v>
          </cell>
          <cell r="D2233">
            <v>191.65900030665441</v>
          </cell>
          <cell r="E2233">
            <v>76.593137254901961</v>
          </cell>
          <cell r="F2233">
            <v>57.573891625615758</v>
          </cell>
          <cell r="G2233">
            <v>687.44271310724105</v>
          </cell>
          <cell r="H2233">
            <v>982.83561863406544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1996.1043609284786</v>
          </cell>
          <cell r="Q2233">
            <v>2734.2968470906781</v>
          </cell>
          <cell r="R2233">
            <v>0</v>
          </cell>
          <cell r="S2233">
            <v>2962.0074243210142</v>
          </cell>
          <cell r="T2233">
            <v>0</v>
          </cell>
          <cell r="U2233">
            <v>3038.134425769224</v>
          </cell>
          <cell r="V2233">
            <v>0</v>
          </cell>
          <cell r="W2233">
            <v>2715.0423668649628</v>
          </cell>
          <cell r="X2233">
            <v>0</v>
          </cell>
          <cell r="Y2233">
            <v>2723.9987979120183</v>
          </cell>
          <cell r="Z2233">
            <v>0</v>
          </cell>
          <cell r="AA2233">
            <v>2809.5664025430801</v>
          </cell>
          <cell r="AB2233">
            <v>0</v>
          </cell>
          <cell r="AC2233">
            <v>16983.046264500976</v>
          </cell>
          <cell r="AF2233">
            <v>955.83405358686252</v>
          </cell>
          <cell r="AG2233">
            <v>3090.7801418439717</v>
          </cell>
          <cell r="AH2233">
            <v>3382.3966696402022</v>
          </cell>
          <cell r="AI2233">
            <v>1838.2352941176471</v>
          </cell>
          <cell r="AJ2233">
            <v>1040.7374368123699</v>
          </cell>
          <cell r="AK2233">
            <v>0</v>
          </cell>
          <cell r="AL2233">
            <v>0</v>
          </cell>
          <cell r="AM2233">
            <v>222.48590922574903</v>
          </cell>
          <cell r="AN2233">
            <v>1891.6765053128693</v>
          </cell>
          <cell r="AO2233">
            <v>811.77520071364859</v>
          </cell>
          <cell r="AP2233">
            <v>1449.152542372881</v>
          </cell>
          <cell r="AQ2233">
            <v>4041.666666666667</v>
          </cell>
          <cell r="AR2233">
            <v>18724.740420292866</v>
          </cell>
          <cell r="AU2233"/>
          <cell r="AV2233"/>
          <cell r="AW2233"/>
          <cell r="AX2233"/>
          <cell r="AY2233"/>
          <cell r="AZ2233"/>
          <cell r="BA2233"/>
          <cell r="BB2233"/>
          <cell r="BC2233"/>
          <cell r="BD2233"/>
          <cell r="BE2233"/>
          <cell r="BF2233"/>
          <cell r="BG2233"/>
          <cell r="BJ2233">
            <v>955.83405358686252</v>
          </cell>
          <cell r="BK2233">
            <v>3090.7801418439717</v>
          </cell>
          <cell r="BL2233">
            <v>3382.3966696402022</v>
          </cell>
          <cell r="BM2233">
            <v>1838.2352941176471</v>
          </cell>
          <cell r="BN2233">
            <v>1040.7374368123699</v>
          </cell>
          <cell r="BO2233">
            <v>0</v>
          </cell>
          <cell r="BP2233">
            <v>0</v>
          </cell>
          <cell r="BQ2233">
            <v>222.48590922574903</v>
          </cell>
          <cell r="BR2233">
            <v>1891.6765053128693</v>
          </cell>
          <cell r="BS2233">
            <v>811.77520071364859</v>
          </cell>
          <cell r="BT2233">
            <v>1449.152542372881</v>
          </cell>
          <cell r="BU2233">
            <v>4041.666666666667</v>
          </cell>
          <cell r="BV2233">
            <v>18724.740420292866</v>
          </cell>
        </row>
        <row r="2234">
          <cell r="A2234" t="str">
            <v>Punta SalContributions</v>
          </cell>
          <cell r="B2234" t="str">
            <v>Contributions</v>
          </cell>
          <cell r="C2234">
            <v>1323.2044789195891</v>
          </cell>
          <cell r="D2234">
            <v>1347.3167739957069</v>
          </cell>
          <cell r="E2234">
            <v>1346.1703431372548</v>
          </cell>
          <cell r="F2234">
            <v>1351.5086206896551</v>
          </cell>
          <cell r="G2234">
            <v>1340.9104796822487</v>
          </cell>
          <cell r="H2234">
            <v>2728.4302096842353</v>
          </cell>
          <cell r="I2234">
            <v>1351.4848945955653</v>
          </cell>
          <cell r="J2234">
            <v>1818.3939476802475</v>
          </cell>
          <cell r="K2234">
            <v>1816.53269850161</v>
          </cell>
          <cell r="L2234">
            <v>1351.8432808495056</v>
          </cell>
          <cell r="M2234">
            <v>1580.9267475685369</v>
          </cell>
          <cell r="N2234">
            <v>2823.7064881644728</v>
          </cell>
          <cell r="O2234">
            <v>20180.428963468628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U2234"/>
          <cell r="AV2234"/>
          <cell r="AW2234"/>
          <cell r="AX2234"/>
          <cell r="AY2234"/>
          <cell r="AZ2234"/>
          <cell r="BA2234"/>
          <cell r="BB2234"/>
          <cell r="BC2234"/>
          <cell r="BD2234"/>
          <cell r="BE2234"/>
          <cell r="BF2234"/>
          <cell r="BG2234"/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</row>
        <row r="2235">
          <cell r="A2235" t="str">
            <v>Punta SalInsurances</v>
          </cell>
          <cell r="B2235" t="str">
            <v>Insurances</v>
          </cell>
          <cell r="C2235">
            <v>7404.5331965724299</v>
          </cell>
          <cell r="D2235">
            <v>7509.754676479608</v>
          </cell>
          <cell r="E2235">
            <v>7468.5477941176478</v>
          </cell>
          <cell r="F2235">
            <v>7496.8626847290661</v>
          </cell>
          <cell r="G2235">
            <v>7524.6868316529199</v>
          </cell>
          <cell r="H2235">
            <v>7496.706544071576</v>
          </cell>
          <cell r="I2235">
            <v>6188.2712988767125</v>
          </cell>
          <cell r="J2235">
            <v>6190.2088723417646</v>
          </cell>
          <cell r="K2235">
            <v>6217.4138075899746</v>
          </cell>
          <cell r="L2235">
            <v>6221.7486634932275</v>
          </cell>
          <cell r="M2235">
            <v>6210.5742955366886</v>
          </cell>
          <cell r="N2235">
            <v>7557.3751550211473</v>
          </cell>
          <cell r="O2235">
            <v>83486.683820482751</v>
          </cell>
          <cell r="Q2235">
            <v>7510.6862235463204</v>
          </cell>
          <cell r="R2235">
            <v>7510.6862235463204</v>
          </cell>
          <cell r="S2235">
            <v>7510.6862235463204</v>
          </cell>
          <cell r="T2235">
            <v>7510.6862235463204</v>
          </cell>
          <cell r="U2235">
            <v>7510.6862235463204</v>
          </cell>
          <cell r="V2235">
            <v>7510.6862235463204</v>
          </cell>
          <cell r="W2235">
            <v>6927.3828304072276</v>
          </cell>
          <cell r="X2235">
            <v>6927.3828304072276</v>
          </cell>
          <cell r="Y2235">
            <v>6927.3828304072276</v>
          </cell>
          <cell r="Z2235">
            <v>6927.3828304072276</v>
          </cell>
          <cell r="AA2235">
            <v>6927.3828304072276</v>
          </cell>
          <cell r="AB2235">
            <v>6927.3828304072276</v>
          </cell>
          <cell r="AC2235">
            <v>86628.414323721285</v>
          </cell>
          <cell r="AF2235">
            <v>9312.8723710746199</v>
          </cell>
          <cell r="AG2235">
            <v>9323.9517730496445</v>
          </cell>
          <cell r="AH2235">
            <v>9324.4900386559602</v>
          </cell>
          <cell r="AI2235">
            <v>9353.3731617647063</v>
          </cell>
          <cell r="AJ2235">
            <v>9324.4900386559621</v>
          </cell>
          <cell r="AK2235">
            <v>9324.6854204476731</v>
          </cell>
          <cell r="AL2235">
            <v>9342.8303571428569</v>
          </cell>
          <cell r="AM2235">
            <v>7055.5443488579067</v>
          </cell>
          <cell r="AN2235">
            <v>9640.0560802833534</v>
          </cell>
          <cell r="AO2235">
            <v>7055.593220338983</v>
          </cell>
          <cell r="AP2235">
            <v>7056.3530099357104</v>
          </cell>
          <cell r="AQ2235">
            <v>7056.8898809523807</v>
          </cell>
          <cell r="AR2235">
            <v>103171.12970115975</v>
          </cell>
          <cell r="AU2235"/>
          <cell r="AV2235"/>
          <cell r="AW2235"/>
          <cell r="AX2235"/>
          <cell r="AY2235"/>
          <cell r="AZ2235"/>
          <cell r="BA2235"/>
          <cell r="BB2235"/>
          <cell r="BC2235"/>
          <cell r="BD2235"/>
          <cell r="BE2235"/>
          <cell r="BF2235"/>
          <cell r="BG2235"/>
          <cell r="BJ2235">
            <v>9312.8723710746199</v>
          </cell>
          <cell r="BK2235">
            <v>9323.9517730496445</v>
          </cell>
          <cell r="BL2235">
            <v>9324.4900386559602</v>
          </cell>
          <cell r="BM2235">
            <v>9353.3731617647063</v>
          </cell>
          <cell r="BN2235">
            <v>9324.4900386559621</v>
          </cell>
          <cell r="BO2235">
            <v>9324.6854204476731</v>
          </cell>
          <cell r="BP2235">
            <v>9342.8303571428569</v>
          </cell>
          <cell r="BQ2235">
            <v>7055.5443488579067</v>
          </cell>
          <cell r="BR2235">
            <v>9640.0560802833534</v>
          </cell>
          <cell r="BS2235">
            <v>7055.593220338983</v>
          </cell>
          <cell r="BT2235">
            <v>7056.3530099357104</v>
          </cell>
          <cell r="BU2235">
            <v>7056.8898809523807</v>
          </cell>
          <cell r="BV2235">
            <v>103171.12970115975</v>
          </cell>
        </row>
        <row r="2236">
          <cell r="A2236" t="str">
            <v>Punta Sal(+/-) Foreing Gain/Loss (Realized)</v>
          </cell>
          <cell r="B2236" t="str">
            <v>(+/-) Foreing Gain/Loss (Realized)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U2236"/>
          <cell r="AV2236"/>
          <cell r="AW2236"/>
          <cell r="AX2236"/>
          <cell r="AY2236"/>
          <cell r="AZ2236"/>
          <cell r="BA2236"/>
          <cell r="BB2236"/>
          <cell r="BC2236"/>
          <cell r="BD2236"/>
          <cell r="BE2236"/>
          <cell r="BF2236"/>
          <cell r="BG2236"/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</row>
        <row r="2237">
          <cell r="A2237" t="str">
            <v>Punta SalTotal Fixed Charges</v>
          </cell>
          <cell r="B2237" t="str">
            <v>Total Fixed Charges</v>
          </cell>
          <cell r="C2237">
            <v>21039.205504626367</v>
          </cell>
          <cell r="D2237">
            <v>21664.566084023303</v>
          </cell>
          <cell r="E2237">
            <v>21219.684436274514</v>
          </cell>
          <cell r="F2237">
            <v>20968.633004926109</v>
          </cell>
          <cell r="G2237">
            <v>21494.625725633974</v>
          </cell>
          <cell r="H2237">
            <v>23370.147755256676</v>
          </cell>
          <cell r="I2237">
            <v>21121.020704747905</v>
          </cell>
          <cell r="J2237">
            <v>21777.829662817359</v>
          </cell>
          <cell r="K2237">
            <v>21726.098305559452</v>
          </cell>
          <cell r="L2237">
            <v>29486.808202123764</v>
          </cell>
          <cell r="M2237">
            <v>22218.022213733722</v>
          </cell>
          <cell r="N2237">
            <v>28900.797251600277</v>
          </cell>
          <cell r="O2237">
            <v>274987.43885132339</v>
          </cell>
          <cell r="Q2237">
            <v>22058.005158407461</v>
          </cell>
          <cell r="R2237">
            <v>19315.994981951473</v>
          </cell>
          <cell r="S2237">
            <v>22312.349263047621</v>
          </cell>
          <cell r="T2237">
            <v>19346.900879258326</v>
          </cell>
          <cell r="U2237">
            <v>22397.380245173234</v>
          </cell>
          <cell r="V2237">
            <v>19337.535051690284</v>
          </cell>
          <cell r="W2237">
            <v>21453.195238901048</v>
          </cell>
          <cell r="X2237">
            <v>18736.815989442017</v>
          </cell>
          <cell r="Y2237">
            <v>21463.199233722644</v>
          </cell>
          <cell r="Z2237">
            <v>18739.072962147002</v>
          </cell>
          <cell r="AA2237">
            <v>21558.775012638158</v>
          </cell>
          <cell r="AB2237">
            <v>18739.060569653226</v>
          </cell>
          <cell r="AC2237">
            <v>245458.28458603247</v>
          </cell>
          <cell r="AF2237">
            <v>21534.396427542495</v>
          </cell>
          <cell r="AG2237">
            <v>23728.124822695034</v>
          </cell>
          <cell r="AH2237">
            <v>24527.760927743082</v>
          </cell>
          <cell r="AI2237">
            <v>23204.721200980392</v>
          </cell>
          <cell r="AJ2237">
            <v>22065.524829021706</v>
          </cell>
          <cell r="AK2237">
            <v>21144.773139745914</v>
          </cell>
          <cell r="AL2237">
            <v>20972.952380952382</v>
          </cell>
          <cell r="AM2237">
            <v>19707.045387125483</v>
          </cell>
          <cell r="AN2237">
            <v>23065.737898465173</v>
          </cell>
          <cell r="AO2237">
            <v>19487.115670532261</v>
          </cell>
          <cell r="AP2237">
            <v>8505.5055523085921</v>
          </cell>
          <cell r="AQ2237">
            <v>11098.556547619048</v>
          </cell>
          <cell r="AR2237">
            <v>239042.21478473156</v>
          </cell>
          <cell r="AU2237"/>
          <cell r="AV2237"/>
          <cell r="AW2237"/>
          <cell r="AX2237"/>
          <cell r="AY2237"/>
          <cell r="AZ2237"/>
          <cell r="BA2237"/>
          <cell r="BB2237"/>
          <cell r="BC2237"/>
          <cell r="BD2237"/>
          <cell r="BE2237"/>
          <cell r="BF2237"/>
          <cell r="BG2237"/>
          <cell r="BJ2237">
            <v>21534.396427542495</v>
          </cell>
          <cell r="BK2237">
            <v>23728.124822695034</v>
          </cell>
          <cell r="BL2237">
            <v>24527.760927743082</v>
          </cell>
          <cell r="BM2237">
            <v>23204.721200980392</v>
          </cell>
          <cell r="BN2237">
            <v>22065.524829021706</v>
          </cell>
          <cell r="BO2237">
            <v>21144.773139745914</v>
          </cell>
          <cell r="BP2237">
            <v>20972.952380952382</v>
          </cell>
          <cell r="BQ2237">
            <v>19707.045387125483</v>
          </cell>
          <cell r="BR2237">
            <v>23065.737898465173</v>
          </cell>
          <cell r="BS2237">
            <v>19487.115670532261</v>
          </cell>
          <cell r="BT2237">
            <v>8505.5055523085921</v>
          </cell>
          <cell r="BU2237">
            <v>11098.556547619048</v>
          </cell>
          <cell r="BV2237">
            <v>239042.21478473156</v>
          </cell>
        </row>
        <row r="2238">
          <cell r="A2238" t="str">
            <v>Punta SalBase Fees</v>
          </cell>
          <cell r="B2238" t="str">
            <v>Base Fees</v>
          </cell>
          <cell r="C2238">
            <v>35119.776481398381</v>
          </cell>
          <cell r="D2238">
            <v>35593.817847286111</v>
          </cell>
          <cell r="E2238">
            <v>35451.685049019608</v>
          </cell>
          <cell r="F2238">
            <v>70876.754926108391</v>
          </cell>
          <cell r="G2238">
            <v>874.96486403911069</v>
          </cell>
          <cell r="H2238">
            <v>35529.024436446307</v>
          </cell>
          <cell r="I2238">
            <v>35721.006001128422</v>
          </cell>
          <cell r="J2238">
            <v>35687.497528449079</v>
          </cell>
          <cell r="K2238">
            <v>35957.353311861094</v>
          </cell>
          <cell r="L2238">
            <v>35635.303698278985</v>
          </cell>
          <cell r="M2238">
            <v>35601.47900567107</v>
          </cell>
          <cell r="N2238">
            <v>35631.4833501514</v>
          </cell>
          <cell r="O2238">
            <v>427680.14649983792</v>
          </cell>
          <cell r="Q2238">
            <v>35683.422644770959</v>
          </cell>
          <cell r="R2238">
            <v>35683.895035460991</v>
          </cell>
          <cell r="S2238">
            <v>35661.192387749034</v>
          </cell>
          <cell r="T2238">
            <v>35810.183823529413</v>
          </cell>
          <cell r="U2238">
            <v>35707.91852512637</v>
          </cell>
          <cell r="V2238">
            <v>35649.473684210527</v>
          </cell>
          <cell r="W2238">
            <v>35607.997023809527</v>
          </cell>
          <cell r="X2238">
            <v>49962.053045428089</v>
          </cell>
          <cell r="Y2238">
            <v>37108.792798110975</v>
          </cell>
          <cell r="Z2238">
            <v>42048.893298599316</v>
          </cell>
          <cell r="AA2238">
            <v>37048.374848515654</v>
          </cell>
          <cell r="AB2238">
            <v>0</v>
          </cell>
          <cell r="AC2238">
            <v>415972.19711531088</v>
          </cell>
          <cell r="AF2238">
            <v>38996.588879285504</v>
          </cell>
          <cell r="AG2238">
            <v>38946.306382978728</v>
          </cell>
          <cell r="AH2238">
            <v>39080.758251561107</v>
          </cell>
          <cell r="AI2238">
            <v>39333.468137254909</v>
          </cell>
          <cell r="AJ2238">
            <v>40341.846565566455</v>
          </cell>
          <cell r="AK2238">
            <v>39127.997580157287</v>
          </cell>
          <cell r="AL2238">
            <v>39030.616071428572</v>
          </cell>
          <cell r="AM2238">
            <v>52953.954316226635</v>
          </cell>
          <cell r="AN2238">
            <v>40503.125737898466</v>
          </cell>
          <cell r="AO2238">
            <v>46901.769253642589</v>
          </cell>
          <cell r="AP2238">
            <v>40345.695499707777</v>
          </cell>
          <cell r="AQ2238">
            <v>3422.6190476190477</v>
          </cell>
          <cell r="AR2238">
            <v>458984.7457233271</v>
          </cell>
          <cell r="AU2238"/>
          <cell r="AV2238"/>
          <cell r="AW2238"/>
          <cell r="AX2238"/>
          <cell r="AY2238"/>
          <cell r="AZ2238"/>
          <cell r="BA2238"/>
          <cell r="BB2238"/>
          <cell r="BC2238"/>
          <cell r="BD2238"/>
          <cell r="BE2238"/>
          <cell r="BF2238"/>
          <cell r="BG2238"/>
          <cell r="BJ2238">
            <v>38996.588879285504</v>
          </cell>
          <cell r="BK2238">
            <v>38946.306382978728</v>
          </cell>
          <cell r="BL2238">
            <v>39080.758251561107</v>
          </cell>
          <cell r="BM2238">
            <v>39333.468137254909</v>
          </cell>
          <cell r="BN2238">
            <v>40341.846565566455</v>
          </cell>
          <cell r="BO2238">
            <v>39127.997580157287</v>
          </cell>
          <cell r="BP2238">
            <v>39030.616071428572</v>
          </cell>
          <cell r="BQ2238">
            <v>52953.954316226635</v>
          </cell>
          <cell r="BR2238">
            <v>40503.125737898466</v>
          </cell>
          <cell r="BS2238">
            <v>46901.769253642589</v>
          </cell>
          <cell r="BT2238">
            <v>40345.695499707777</v>
          </cell>
          <cell r="BU2238">
            <v>3422.6190476190477</v>
          </cell>
          <cell r="BV2238">
            <v>458984.7457233271</v>
          </cell>
        </row>
        <row r="2239">
          <cell r="A2239" t="str">
            <v>Punta SalIncentive Fees</v>
          </cell>
          <cell r="B2239" t="str">
            <v>Incentive Fees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U2239"/>
          <cell r="AV2239"/>
          <cell r="AW2239"/>
          <cell r="AX2239"/>
          <cell r="AY2239"/>
          <cell r="AZ2239"/>
          <cell r="BA2239"/>
          <cell r="BB2239"/>
          <cell r="BC2239"/>
          <cell r="BD2239"/>
          <cell r="BE2239"/>
          <cell r="BF2239"/>
          <cell r="BG2239"/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</row>
        <row r="2240">
          <cell r="A2240" t="str">
            <v>Punta SalLicense Fees</v>
          </cell>
          <cell r="B2240" t="str">
            <v>License Fees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U2240"/>
          <cell r="AV2240"/>
          <cell r="AW2240"/>
          <cell r="AX2240"/>
          <cell r="AY2240"/>
          <cell r="AZ2240"/>
          <cell r="BA2240"/>
          <cell r="BB2240"/>
          <cell r="BC2240"/>
          <cell r="BD2240"/>
          <cell r="BE2240"/>
          <cell r="BF2240"/>
          <cell r="BG2240"/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</row>
        <row r="2241">
          <cell r="A2241" t="str">
            <v>Punta SalOther Fees</v>
          </cell>
          <cell r="B2241" t="str">
            <v>Other Fees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U2241"/>
          <cell r="AV2241"/>
          <cell r="AW2241"/>
          <cell r="AX2241"/>
          <cell r="AY2241"/>
          <cell r="AZ2241"/>
          <cell r="BA2241"/>
          <cell r="BB2241"/>
          <cell r="BC2241"/>
          <cell r="BD2241"/>
          <cell r="BE2241"/>
          <cell r="BF2241"/>
          <cell r="BG2241"/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</row>
        <row r="2242">
          <cell r="A2242" t="str">
            <v>Punta SalTotal Management Fees</v>
          </cell>
          <cell r="B2242" t="str">
            <v>Total Management Fees</v>
          </cell>
          <cell r="C2242">
            <v>35119.776481398381</v>
          </cell>
          <cell r="D2242">
            <v>35593.817847286111</v>
          </cell>
          <cell r="E2242">
            <v>35451.685049019608</v>
          </cell>
          <cell r="F2242">
            <v>70876.754926108391</v>
          </cell>
          <cell r="G2242">
            <v>874.96486403911069</v>
          </cell>
          <cell r="H2242">
            <v>35529.024436446307</v>
          </cell>
          <cell r="I2242">
            <v>35721.006001128422</v>
          </cell>
          <cell r="J2242">
            <v>35687.497528449079</v>
          </cell>
          <cell r="K2242">
            <v>35957.353311861094</v>
          </cell>
          <cell r="L2242">
            <v>35635.303698278985</v>
          </cell>
          <cell r="M2242">
            <v>35601.47900567107</v>
          </cell>
          <cell r="N2242">
            <v>35631.4833501514</v>
          </cell>
          <cell r="O2242">
            <v>427680.14649983792</v>
          </cell>
          <cell r="Q2242">
            <v>35683.422644770959</v>
          </cell>
          <cell r="R2242">
            <v>35683.895035460991</v>
          </cell>
          <cell r="S2242">
            <v>35661.192387749034</v>
          </cell>
          <cell r="T2242">
            <v>35810.183823529413</v>
          </cell>
          <cell r="U2242">
            <v>35707.91852512637</v>
          </cell>
          <cell r="V2242">
            <v>35649.473684210527</v>
          </cell>
          <cell r="W2242">
            <v>35607.997023809527</v>
          </cell>
          <cell r="X2242">
            <v>49962.053045428089</v>
          </cell>
          <cell r="Y2242">
            <v>37108.792798110975</v>
          </cell>
          <cell r="Z2242">
            <v>42048.893298599316</v>
          </cell>
          <cell r="AA2242">
            <v>37048.374848515654</v>
          </cell>
          <cell r="AB2242">
            <v>0</v>
          </cell>
          <cell r="AC2242">
            <v>415972.19711531088</v>
          </cell>
          <cell r="AF2242">
            <v>38996.588879285504</v>
          </cell>
          <cell r="AG2242">
            <v>38946.306382978728</v>
          </cell>
          <cell r="AH2242">
            <v>39080.758251561107</v>
          </cell>
          <cell r="AI2242">
            <v>39333.468137254909</v>
          </cell>
          <cell r="AJ2242">
            <v>40341.846565566455</v>
          </cell>
          <cell r="AK2242">
            <v>39127.997580157287</v>
          </cell>
          <cell r="AL2242">
            <v>39030.616071428572</v>
          </cell>
          <cell r="AM2242">
            <v>52953.954316226635</v>
          </cell>
          <cell r="AN2242">
            <v>40503.125737898466</v>
          </cell>
          <cell r="AO2242">
            <v>46901.769253642589</v>
          </cell>
          <cell r="AP2242">
            <v>40345.695499707777</v>
          </cell>
          <cell r="AQ2242">
            <v>3422.6190476190477</v>
          </cell>
          <cell r="AR2242">
            <v>458984.7457233271</v>
          </cell>
          <cell r="AU2242"/>
          <cell r="AV2242"/>
          <cell r="AW2242"/>
          <cell r="AX2242"/>
          <cell r="AY2242"/>
          <cell r="AZ2242"/>
          <cell r="BA2242"/>
          <cell r="BB2242"/>
          <cell r="BC2242"/>
          <cell r="BD2242"/>
          <cell r="BE2242"/>
          <cell r="BF2242"/>
          <cell r="BG2242"/>
          <cell r="BJ2242">
            <v>38996.588879285504</v>
          </cell>
          <cell r="BK2242">
            <v>38946.306382978728</v>
          </cell>
          <cell r="BL2242">
            <v>39080.758251561107</v>
          </cell>
          <cell r="BM2242">
            <v>39333.468137254909</v>
          </cell>
          <cell r="BN2242">
            <v>40341.846565566455</v>
          </cell>
          <cell r="BO2242">
            <v>39127.997580157287</v>
          </cell>
          <cell r="BP2242">
            <v>39030.616071428572</v>
          </cell>
          <cell r="BQ2242">
            <v>52953.954316226635</v>
          </cell>
          <cell r="BR2242">
            <v>40503.125737898466</v>
          </cell>
          <cell r="BS2242">
            <v>46901.769253642589</v>
          </cell>
          <cell r="BT2242">
            <v>40345.695499707777</v>
          </cell>
          <cell r="BU2242">
            <v>3422.6190476190477</v>
          </cell>
          <cell r="BV2242">
            <v>458984.7457233271</v>
          </cell>
        </row>
        <row r="2243">
          <cell r="A2243" t="str">
            <v>Punta SalEBITDAL</v>
          </cell>
          <cell r="B2243" t="str">
            <v>EBITDAL</v>
          </cell>
          <cell r="C2243">
            <v>1252576.775006945</v>
          </cell>
          <cell r="D2243">
            <v>1140382.965348053</v>
          </cell>
          <cell r="E2243">
            <v>524887.47549019556</v>
          </cell>
          <cell r="F2243">
            <v>386167.250615764</v>
          </cell>
          <cell r="G2243">
            <v>319717.06996639154</v>
          </cell>
          <cell r="H2243">
            <v>220661.32426012983</v>
          </cell>
          <cell r="I2243">
            <v>829756.40718767582</v>
          </cell>
          <cell r="J2243">
            <v>1004096.6892296476</v>
          </cell>
          <cell r="K2243">
            <v>716284.17028427368</v>
          </cell>
          <cell r="L2243">
            <v>758144.92508238659</v>
          </cell>
          <cell r="M2243">
            <v>539773.05541680183</v>
          </cell>
          <cell r="N2243">
            <v>448766.54470386176</v>
          </cell>
          <cell r="O2243">
            <v>8141214.6525921272</v>
          </cell>
          <cell r="Q2243">
            <v>1150825.6353537841</v>
          </cell>
          <cell r="R2243">
            <v>1038733.3200723595</v>
          </cell>
          <cell r="S2243">
            <v>612489.43857541657</v>
          </cell>
          <cell r="T2243">
            <v>562127.5781204293</v>
          </cell>
          <cell r="U2243">
            <v>590379.93300440884</v>
          </cell>
          <cell r="V2243">
            <v>358421.30765514501</v>
          </cell>
          <cell r="W2243">
            <v>857435.45490315906</v>
          </cell>
          <cell r="X2243">
            <v>844230.0229904562</v>
          </cell>
          <cell r="Y2243">
            <v>556771.87612803723</v>
          </cell>
          <cell r="Z2243">
            <v>703830.10407684476</v>
          </cell>
          <cell r="AA2243">
            <v>588970.75041401119</v>
          </cell>
          <cell r="AB2243">
            <v>883490.96460484341</v>
          </cell>
          <cell r="AC2243">
            <v>8747706.3858988956</v>
          </cell>
          <cell r="AF2243">
            <v>1296947.309566159</v>
          </cell>
          <cell r="AG2243">
            <v>1244884.8452176636</v>
          </cell>
          <cell r="AH2243">
            <v>802683.50568816892</v>
          </cell>
          <cell r="AI2243">
            <v>424864.61757540854</v>
          </cell>
          <cell r="AJ2243">
            <v>521873.11642573058</v>
          </cell>
          <cell r="AK2243">
            <v>393730.83672301075</v>
          </cell>
          <cell r="AL2243">
            <v>896699.6384086546</v>
          </cell>
          <cell r="AM2243">
            <v>971160.95030618855</v>
          </cell>
          <cell r="AN2243">
            <v>564808.99041201069</v>
          </cell>
          <cell r="AO2243">
            <v>1033821.374720979</v>
          </cell>
          <cell r="AP2243">
            <v>601451.77353715862</v>
          </cell>
          <cell r="AQ2243">
            <v>858321.53659337107</v>
          </cell>
          <cell r="AR2243">
            <v>9611248.4951745011</v>
          </cell>
          <cell r="AU2243"/>
          <cell r="AV2243"/>
          <cell r="AW2243"/>
          <cell r="AX2243"/>
          <cell r="AY2243"/>
          <cell r="AZ2243"/>
          <cell r="BA2243"/>
          <cell r="BB2243"/>
          <cell r="BC2243"/>
          <cell r="BD2243"/>
          <cell r="BE2243"/>
          <cell r="BF2243"/>
          <cell r="BG2243"/>
          <cell r="BJ2243">
            <v>1296947.309566159</v>
          </cell>
          <cell r="BK2243">
            <v>1244884.8452176636</v>
          </cell>
          <cell r="BL2243">
            <v>802683.50568816892</v>
          </cell>
          <cell r="BM2243">
            <v>424864.61757540854</v>
          </cell>
          <cell r="BN2243">
            <v>521873.11642573058</v>
          </cell>
          <cell r="BO2243">
            <v>393730.83672301075</v>
          </cell>
          <cell r="BP2243">
            <v>896699.6384086546</v>
          </cell>
          <cell r="BQ2243">
            <v>971160.95030618855</v>
          </cell>
          <cell r="BR2243">
            <v>564808.99041201069</v>
          </cell>
          <cell r="BS2243">
            <v>1033821.374720979</v>
          </cell>
          <cell r="BT2243">
            <v>601451.77353715862</v>
          </cell>
          <cell r="BU2243">
            <v>858321.53659337107</v>
          </cell>
          <cell r="BV2243">
            <v>9611248.4951745011</v>
          </cell>
        </row>
        <row r="2244">
          <cell r="A2244" t="str">
            <v>Punta SalMargin %</v>
          </cell>
          <cell r="B2244" t="str">
            <v>Margin %</v>
          </cell>
          <cell r="C2244">
            <v>0.57902872905838143</v>
          </cell>
          <cell r="D2244">
            <v>0.56526482960112978</v>
          </cell>
          <cell r="E2244">
            <v>0.38098742961854748</v>
          </cell>
          <cell r="F2244">
            <v>0.32969941117536178</v>
          </cell>
          <cell r="G2244">
            <v>0.29610172185569572</v>
          </cell>
          <cell r="H2244">
            <v>0.21564557728174608</v>
          </cell>
          <cell r="I2244">
            <v>0.48036082161139071</v>
          </cell>
          <cell r="J2244">
            <v>0.52047329462786462</v>
          </cell>
          <cell r="K2244">
            <v>0.44942288783445011</v>
          </cell>
          <cell r="L2244">
            <v>0.43907911995266447</v>
          </cell>
          <cell r="M2244">
            <v>0.38908105517957803</v>
          </cell>
          <cell r="N2244">
            <v>0.2741030491017416</v>
          </cell>
          <cell r="O2244">
            <v>0.43225713998178428</v>
          </cell>
          <cell r="Q2244">
            <v>0.55770231890779598</v>
          </cell>
          <cell r="R2244">
            <v>0.54043144748094929</v>
          </cell>
          <cell r="S2244">
            <v>0.3718482239500126</v>
          </cell>
          <cell r="T2244">
            <v>0.37772732937674591</v>
          </cell>
          <cell r="U2244">
            <v>0.39106980132616781</v>
          </cell>
          <cell r="V2244">
            <v>0.29489146977137071</v>
          </cell>
          <cell r="W2244">
            <v>0.46747270578810579</v>
          </cell>
          <cell r="X2244">
            <v>0.47283194724845556</v>
          </cell>
          <cell r="Y2244">
            <v>0.37418561497447311</v>
          </cell>
          <cell r="Z2244">
            <v>0.42478065338653842</v>
          </cell>
          <cell r="AA2244">
            <v>0.38810081265343499</v>
          </cell>
          <cell r="AB2244">
            <v>0.47930228742751896</v>
          </cell>
          <cell r="AC2244">
            <v>0.43801196995121844</v>
          </cell>
          <cell r="AF2244">
            <v>0.60778521608941849</v>
          </cell>
          <cell r="AG2244">
            <v>0.59574042336496491</v>
          </cell>
          <cell r="AH2244">
            <v>0.47271988529352144</v>
          </cell>
          <cell r="AI2244">
            <v>0.32783470498669259</v>
          </cell>
          <cell r="AJ2244">
            <v>0.37705815138104187</v>
          </cell>
          <cell r="AK2244">
            <v>0.32430700348475466</v>
          </cell>
          <cell r="AL2244">
            <v>0.480745961028053</v>
          </cell>
          <cell r="AM2244">
            <v>0.51726837002638781</v>
          </cell>
          <cell r="AN2244">
            <v>0.37197806341700534</v>
          </cell>
          <cell r="AO2244">
            <v>0.53522164557783192</v>
          </cell>
          <cell r="AP2244">
            <v>0.40508188766557984</v>
          </cell>
          <cell r="AQ2244">
            <v>0.49135779680234226</v>
          </cell>
          <cell r="AR2244">
            <v>0.47486576250870638</v>
          </cell>
          <cell r="AU2244"/>
          <cell r="AV2244"/>
          <cell r="AW2244"/>
          <cell r="AX2244"/>
          <cell r="AY2244"/>
          <cell r="AZ2244"/>
          <cell r="BA2244"/>
          <cell r="BB2244"/>
          <cell r="BC2244"/>
          <cell r="BD2244"/>
          <cell r="BE2244"/>
          <cell r="BF2244"/>
          <cell r="BG2244"/>
          <cell r="BJ2244">
            <v>0.60778521608941849</v>
          </cell>
          <cell r="BK2244">
            <v>0.59574042336496491</v>
          </cell>
          <cell r="BL2244">
            <v>0.47271988529352144</v>
          </cell>
          <cell r="BM2244">
            <v>0.32783470498669259</v>
          </cell>
          <cell r="BN2244">
            <v>0.37705815138104187</v>
          </cell>
          <cell r="BO2244">
            <v>0.32430700348475466</v>
          </cell>
          <cell r="BP2244">
            <v>0.480745961028053</v>
          </cell>
          <cell r="BQ2244">
            <v>0.51726837002638781</v>
          </cell>
          <cell r="BR2244">
            <v>0.37197806341700534</v>
          </cell>
          <cell r="BS2244">
            <v>0.53522164557783192</v>
          </cell>
          <cell r="BT2244">
            <v>0.40508188766557984</v>
          </cell>
          <cell r="BU2244">
            <v>0.49135779680234226</v>
          </cell>
          <cell r="BV2244">
            <v>0.47486576250870638</v>
          </cell>
        </row>
        <row r="2245">
          <cell r="A2245" t="str">
            <v>Punta SalProperty Rent &amp; Leases</v>
          </cell>
          <cell r="B2245" t="str">
            <v>Property Rent &amp; Leases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U2245"/>
          <cell r="AV2245"/>
          <cell r="AW2245"/>
          <cell r="AX2245"/>
          <cell r="AY2245"/>
          <cell r="AZ2245"/>
          <cell r="BA2245"/>
          <cell r="BB2245"/>
          <cell r="BC2245"/>
          <cell r="BD2245"/>
          <cell r="BE2245"/>
          <cell r="BF2245"/>
          <cell r="BG2245"/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</row>
        <row r="2246">
          <cell r="A2246" t="str">
            <v>Punta SalTotal Property Rent &amp; Leases</v>
          </cell>
          <cell r="B2246" t="str">
            <v>Total Property Rent &amp; Leases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U2246"/>
          <cell r="AV2246"/>
          <cell r="AW2246"/>
          <cell r="AX2246"/>
          <cell r="AY2246"/>
          <cell r="AZ2246"/>
          <cell r="BA2246"/>
          <cell r="BB2246"/>
          <cell r="BC2246"/>
          <cell r="BD2246"/>
          <cell r="BE2246"/>
          <cell r="BF2246"/>
          <cell r="BG2246"/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</row>
        <row r="2247">
          <cell r="A2247" t="str">
            <v>Punta SalEBITDA</v>
          </cell>
          <cell r="B2247" t="str">
            <v>EBITDA</v>
          </cell>
          <cell r="C2247">
            <v>1252576.775006945</v>
          </cell>
          <cell r="D2247">
            <v>1140382.965348053</v>
          </cell>
          <cell r="E2247">
            <v>524887.47549019556</v>
          </cell>
          <cell r="F2247">
            <v>386167.250615764</v>
          </cell>
          <cell r="G2247">
            <v>319717.06996639154</v>
          </cell>
          <cell r="H2247">
            <v>220661.32426012983</v>
          </cell>
          <cell r="I2247">
            <v>829756.40718767582</v>
          </cell>
          <cell r="J2247">
            <v>1004096.6892296476</v>
          </cell>
          <cell r="K2247">
            <v>716284.17028427368</v>
          </cell>
          <cell r="L2247">
            <v>758144.92508238659</v>
          </cell>
          <cell r="M2247">
            <v>539773.05541680183</v>
          </cell>
          <cell r="N2247">
            <v>448766.54470386176</v>
          </cell>
          <cell r="O2247">
            <v>8141214.6525921272</v>
          </cell>
          <cell r="Q2247">
            <v>1150825.6353537841</v>
          </cell>
          <cell r="R2247">
            <v>1038733.3200723595</v>
          </cell>
          <cell r="S2247">
            <v>612489.43857541657</v>
          </cell>
          <cell r="T2247">
            <v>562127.5781204293</v>
          </cell>
          <cell r="U2247">
            <v>590379.93300440884</v>
          </cell>
          <cell r="V2247">
            <v>358421.30765514501</v>
          </cell>
          <cell r="W2247">
            <v>857435.45490315906</v>
          </cell>
          <cell r="X2247">
            <v>844230.0229904562</v>
          </cell>
          <cell r="Y2247">
            <v>556771.87612803723</v>
          </cell>
          <cell r="Z2247">
            <v>703830.10407684476</v>
          </cell>
          <cell r="AA2247">
            <v>588970.75041401119</v>
          </cell>
          <cell r="AB2247">
            <v>883490.96460484341</v>
          </cell>
          <cell r="AC2247">
            <v>8747706.3858988956</v>
          </cell>
          <cell r="AF2247">
            <v>1296947.309566159</v>
          </cell>
          <cell r="AG2247">
            <v>1244884.8452176636</v>
          </cell>
          <cell r="AH2247">
            <v>802683.50568816892</v>
          </cell>
          <cell r="AI2247">
            <v>424864.61757540854</v>
          </cell>
          <cell r="AJ2247">
            <v>521873.11642573058</v>
          </cell>
          <cell r="AK2247">
            <v>393730.83672301075</v>
          </cell>
          <cell r="AL2247">
            <v>896699.6384086546</v>
          </cell>
          <cell r="AM2247">
            <v>971160.95030618855</v>
          </cell>
          <cell r="AN2247">
            <v>564808.99041201069</v>
          </cell>
          <cell r="AO2247">
            <v>1033821.374720979</v>
          </cell>
          <cell r="AP2247">
            <v>601451.77353715862</v>
          </cell>
          <cell r="AQ2247">
            <v>858321.53659337107</v>
          </cell>
          <cell r="AR2247">
            <v>9611248.4951745011</v>
          </cell>
          <cell r="AU2247"/>
          <cell r="AV2247"/>
          <cell r="AW2247"/>
          <cell r="AX2247"/>
          <cell r="AY2247"/>
          <cell r="AZ2247"/>
          <cell r="BA2247"/>
          <cell r="BB2247"/>
          <cell r="BC2247"/>
          <cell r="BD2247"/>
          <cell r="BE2247"/>
          <cell r="BF2247"/>
          <cell r="BG2247"/>
          <cell r="BJ2247">
            <v>1296947.309566159</v>
          </cell>
          <cell r="BK2247">
            <v>1244884.8452176636</v>
          </cell>
          <cell r="BL2247">
            <v>802683.50568816892</v>
          </cell>
          <cell r="BM2247">
            <v>424864.61757540854</v>
          </cell>
          <cell r="BN2247">
            <v>521873.11642573058</v>
          </cell>
          <cell r="BO2247">
            <v>393730.83672301075</v>
          </cell>
          <cell r="BP2247">
            <v>896699.6384086546</v>
          </cell>
          <cell r="BQ2247">
            <v>971160.95030618855</v>
          </cell>
          <cell r="BR2247">
            <v>564808.99041201069</v>
          </cell>
          <cell r="BS2247">
            <v>1033821.374720979</v>
          </cell>
          <cell r="BT2247">
            <v>601451.77353715862</v>
          </cell>
          <cell r="BU2247">
            <v>858321.53659337107</v>
          </cell>
          <cell r="BV2247">
            <v>9611248.4951745011</v>
          </cell>
        </row>
        <row r="2248">
          <cell r="A2248" t="str">
            <v>Punta SalMargin %</v>
          </cell>
          <cell r="B2248" t="str">
            <v>Margin %</v>
          </cell>
          <cell r="C2248">
            <v>0.57902872905838143</v>
          </cell>
          <cell r="D2248">
            <v>0.56526482960112978</v>
          </cell>
          <cell r="E2248">
            <v>0.38098742961854748</v>
          </cell>
          <cell r="F2248">
            <v>0.32969941117536178</v>
          </cell>
          <cell r="G2248">
            <v>0.29610172185569572</v>
          </cell>
          <cell r="H2248">
            <v>0.21564557728174608</v>
          </cell>
          <cell r="I2248">
            <v>0.48036082161139071</v>
          </cell>
          <cell r="J2248">
            <v>0.52047329462786462</v>
          </cell>
          <cell r="K2248">
            <v>0.44942288783445011</v>
          </cell>
          <cell r="L2248">
            <v>0.43907911995266447</v>
          </cell>
          <cell r="M2248">
            <v>0.38908105517957803</v>
          </cell>
          <cell r="N2248">
            <v>0.2741030491017416</v>
          </cell>
          <cell r="O2248">
            <v>0.43225713998178428</v>
          </cell>
          <cell r="Q2248">
            <v>0.55770231890779598</v>
          </cell>
          <cell r="R2248">
            <v>0.54043144748094929</v>
          </cell>
          <cell r="S2248">
            <v>0.3718482239500126</v>
          </cell>
          <cell r="T2248">
            <v>0.37772732937674591</v>
          </cell>
          <cell r="U2248">
            <v>0.39106980132616781</v>
          </cell>
          <cell r="V2248">
            <v>0.29489146977137071</v>
          </cell>
          <cell r="W2248">
            <v>0.46747270578810579</v>
          </cell>
          <cell r="X2248">
            <v>0.47283194724845556</v>
          </cell>
          <cell r="Y2248">
            <v>0.37418561497447311</v>
          </cell>
          <cell r="Z2248">
            <v>0.42478065338653842</v>
          </cell>
          <cell r="AA2248">
            <v>0.38810081265343499</v>
          </cell>
          <cell r="AB2248">
            <v>0.47930228742751896</v>
          </cell>
          <cell r="AC2248">
            <v>0.43801196995121844</v>
          </cell>
          <cell r="AF2248">
            <v>0.60778521608941849</v>
          </cell>
          <cell r="AG2248">
            <v>0.59574042336496491</v>
          </cell>
          <cell r="AH2248">
            <v>0.47271988529352144</v>
          </cell>
          <cell r="AI2248">
            <v>0.32783470498669259</v>
          </cell>
          <cell r="AJ2248">
            <v>0.37705815138104187</v>
          </cell>
          <cell r="AK2248">
            <v>0.32430700348475466</v>
          </cell>
          <cell r="AL2248">
            <v>0.480745961028053</v>
          </cell>
          <cell r="AM2248">
            <v>0.51726837002638781</v>
          </cell>
          <cell r="AN2248">
            <v>0.37197806341700534</v>
          </cell>
          <cell r="AO2248">
            <v>0.53522164557783192</v>
          </cell>
          <cell r="AP2248">
            <v>0.40508188766557984</v>
          </cell>
          <cell r="AQ2248">
            <v>0.49135779680234226</v>
          </cell>
          <cell r="AR2248">
            <v>0.47486576250870638</v>
          </cell>
          <cell r="AU2248"/>
          <cell r="AV2248"/>
          <cell r="AW2248"/>
          <cell r="AX2248"/>
          <cell r="AY2248"/>
          <cell r="AZ2248"/>
          <cell r="BA2248"/>
          <cell r="BB2248"/>
          <cell r="BC2248"/>
          <cell r="BD2248"/>
          <cell r="BE2248"/>
          <cell r="BF2248"/>
          <cell r="BG2248"/>
          <cell r="BJ2248">
            <v>0.60778521608941849</v>
          </cell>
          <cell r="BK2248">
            <v>0.59574042336496491</v>
          </cell>
          <cell r="BL2248">
            <v>0.47271988529352144</v>
          </cell>
          <cell r="BM2248">
            <v>0.32783470498669259</v>
          </cell>
          <cell r="BN2248">
            <v>0.37705815138104187</v>
          </cell>
          <cell r="BO2248">
            <v>0.32430700348475466</v>
          </cell>
          <cell r="BP2248">
            <v>0.480745961028053</v>
          </cell>
          <cell r="BQ2248">
            <v>0.51726837002638781</v>
          </cell>
          <cell r="BR2248">
            <v>0.37197806341700534</v>
          </cell>
          <cell r="BS2248">
            <v>0.53522164557783192</v>
          </cell>
          <cell r="BT2248">
            <v>0.40508188766557984</v>
          </cell>
          <cell r="BU2248">
            <v>0.49135779680234226</v>
          </cell>
          <cell r="BV2248">
            <v>0.47486576250870638</v>
          </cell>
        </row>
        <row r="2249">
          <cell r="A2249" t="str">
            <v>Punta Sal(-) FF&amp;E</v>
          </cell>
          <cell r="B2249" t="str">
            <v>(-) FF&amp;E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U2249"/>
          <cell r="AV2249"/>
          <cell r="AW2249"/>
          <cell r="AX2249"/>
          <cell r="AY2249"/>
          <cell r="AZ2249"/>
          <cell r="BA2249"/>
          <cell r="BB2249"/>
          <cell r="BC2249"/>
          <cell r="BD2249"/>
          <cell r="BE2249"/>
          <cell r="BF2249"/>
          <cell r="BG2249"/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</row>
        <row r="2250">
          <cell r="A2250" t="str">
            <v>Punta SalNOI</v>
          </cell>
          <cell r="B2250" t="str">
            <v>NOI</v>
          </cell>
          <cell r="C2250">
            <v>1252576.775006945</v>
          </cell>
          <cell r="D2250">
            <v>1140382.965348053</v>
          </cell>
          <cell r="E2250">
            <v>524887.47549019556</v>
          </cell>
          <cell r="F2250">
            <v>386167.250615764</v>
          </cell>
          <cell r="G2250">
            <v>319717.06996639154</v>
          </cell>
          <cell r="H2250">
            <v>220661.32426012983</v>
          </cell>
          <cell r="I2250">
            <v>829756.40718767582</v>
          </cell>
          <cell r="J2250">
            <v>1004096.6892296476</v>
          </cell>
          <cell r="K2250">
            <v>716284.17028427368</v>
          </cell>
          <cell r="L2250">
            <v>758144.92508238659</v>
          </cell>
          <cell r="M2250">
            <v>539773.05541680183</v>
          </cell>
          <cell r="N2250">
            <v>448766.54470386176</v>
          </cell>
          <cell r="O2250">
            <v>8141214.6525921272</v>
          </cell>
          <cell r="Q2250">
            <v>1150825.6353537841</v>
          </cell>
          <cell r="R2250">
            <v>1038733.3200723595</v>
          </cell>
          <cell r="S2250">
            <v>612489.43857541657</v>
          </cell>
          <cell r="T2250">
            <v>562127.5781204293</v>
          </cell>
          <cell r="U2250">
            <v>590379.93300440884</v>
          </cell>
          <cell r="V2250">
            <v>358421.30765514501</v>
          </cell>
          <cell r="W2250">
            <v>857435.45490315906</v>
          </cell>
          <cell r="X2250">
            <v>844230.0229904562</v>
          </cell>
          <cell r="Y2250">
            <v>556771.87612803723</v>
          </cell>
          <cell r="Z2250">
            <v>703830.10407684476</v>
          </cell>
          <cell r="AA2250">
            <v>588970.75041401119</v>
          </cell>
          <cell r="AB2250">
            <v>883490.96460484341</v>
          </cell>
          <cell r="AC2250">
            <v>8747706.3858988956</v>
          </cell>
          <cell r="AF2250">
            <v>1296947.309566159</v>
          </cell>
          <cell r="AG2250">
            <v>1244884.8452176636</v>
          </cell>
          <cell r="AH2250">
            <v>802683.50568816892</v>
          </cell>
          <cell r="AI2250">
            <v>424864.61757540854</v>
          </cell>
          <cell r="AJ2250">
            <v>521873.11642573058</v>
          </cell>
          <cell r="AK2250">
            <v>393730.83672301075</v>
          </cell>
          <cell r="AL2250">
            <v>896699.6384086546</v>
          </cell>
          <cell r="AM2250">
            <v>971160.95030618855</v>
          </cell>
          <cell r="AN2250">
            <v>564808.99041201069</v>
          </cell>
          <cell r="AO2250">
            <v>1033821.374720979</v>
          </cell>
          <cell r="AP2250">
            <v>601451.77353715862</v>
          </cell>
          <cell r="AQ2250">
            <v>858321.53659337107</v>
          </cell>
          <cell r="AR2250">
            <v>9611248.4951745011</v>
          </cell>
          <cell r="AU2250"/>
          <cell r="AV2250"/>
          <cell r="AW2250"/>
          <cell r="AX2250"/>
          <cell r="AY2250"/>
          <cell r="AZ2250"/>
          <cell r="BA2250"/>
          <cell r="BB2250"/>
          <cell r="BC2250"/>
          <cell r="BD2250"/>
          <cell r="BE2250"/>
          <cell r="BF2250"/>
          <cell r="BG2250"/>
          <cell r="BJ2250">
            <v>1296947.309566159</v>
          </cell>
          <cell r="BK2250">
            <v>1244884.8452176636</v>
          </cell>
          <cell r="BL2250">
            <v>802683.50568816892</v>
          </cell>
          <cell r="BM2250">
            <v>424864.61757540854</v>
          </cell>
          <cell r="BN2250">
            <v>521873.11642573058</v>
          </cell>
          <cell r="BO2250">
            <v>393730.83672301075</v>
          </cell>
          <cell r="BP2250">
            <v>896699.6384086546</v>
          </cell>
          <cell r="BQ2250">
            <v>971160.95030618855</v>
          </cell>
          <cell r="BR2250">
            <v>564808.99041201069</v>
          </cell>
          <cell r="BS2250">
            <v>1033821.374720979</v>
          </cell>
          <cell r="BT2250">
            <v>601451.77353715862</v>
          </cell>
          <cell r="BU2250">
            <v>858321.53659337107</v>
          </cell>
          <cell r="BV2250">
            <v>9611248.4951745011</v>
          </cell>
        </row>
        <row r="2251">
          <cell r="A2251" t="str">
            <v>Punta SalMargin %</v>
          </cell>
          <cell r="B2251" t="str">
            <v>Margin %</v>
          </cell>
          <cell r="C2251">
            <v>0.57902872905838143</v>
          </cell>
          <cell r="D2251">
            <v>0.56526482960112978</v>
          </cell>
          <cell r="E2251">
            <v>0.38098742961854748</v>
          </cell>
          <cell r="F2251">
            <v>0.32969941117536178</v>
          </cell>
          <cell r="G2251">
            <v>0.29610172185569572</v>
          </cell>
          <cell r="H2251">
            <v>0.21564557728174608</v>
          </cell>
          <cell r="I2251">
            <v>0.48036082161139071</v>
          </cell>
          <cell r="J2251">
            <v>0.52047329462786462</v>
          </cell>
          <cell r="K2251">
            <v>0.44942288783445011</v>
          </cell>
          <cell r="L2251">
            <v>0.43907911995266447</v>
          </cell>
          <cell r="M2251">
            <v>0.38908105517957803</v>
          </cell>
          <cell r="N2251">
            <v>0.2741030491017416</v>
          </cell>
          <cell r="O2251">
            <v>0.43225713998178428</v>
          </cell>
          <cell r="Q2251">
            <v>0.55770231890779598</v>
          </cell>
          <cell r="R2251">
            <v>0.54043144748094929</v>
          </cell>
          <cell r="S2251">
            <v>0.3718482239500126</v>
          </cell>
          <cell r="T2251">
            <v>0.37772732937674591</v>
          </cell>
          <cell r="U2251">
            <v>0.39106980132616781</v>
          </cell>
          <cell r="V2251">
            <v>0.29489146977137071</v>
          </cell>
          <cell r="W2251">
            <v>0.46747270578810579</v>
          </cell>
          <cell r="X2251">
            <v>0.47283194724845556</v>
          </cell>
          <cell r="Y2251">
            <v>0.37418561497447311</v>
          </cell>
          <cell r="Z2251">
            <v>0.42478065338653842</v>
          </cell>
          <cell r="AA2251">
            <v>0.38810081265343499</v>
          </cell>
          <cell r="AB2251">
            <v>0.47930228742751896</v>
          </cell>
          <cell r="AC2251">
            <v>0.43801196995121844</v>
          </cell>
          <cell r="AF2251">
            <v>0.60778521608941849</v>
          </cell>
          <cell r="AG2251">
            <v>0.59574042336496491</v>
          </cell>
          <cell r="AH2251">
            <v>0.47271988529352144</v>
          </cell>
          <cell r="AI2251">
            <v>0.32783470498669259</v>
          </cell>
          <cell r="AJ2251">
            <v>0.37705815138104187</v>
          </cell>
          <cell r="AK2251">
            <v>0.32430700348475466</v>
          </cell>
          <cell r="AL2251">
            <v>0.480745961028053</v>
          </cell>
          <cell r="AM2251">
            <v>0.51726837002638781</v>
          </cell>
          <cell r="AN2251">
            <v>0.37197806341700534</v>
          </cell>
          <cell r="AO2251">
            <v>0.53522164557783192</v>
          </cell>
          <cell r="AP2251">
            <v>0.40508188766557984</v>
          </cell>
          <cell r="AQ2251">
            <v>0.49135779680234226</v>
          </cell>
          <cell r="AR2251">
            <v>0.47486576250870638</v>
          </cell>
          <cell r="AU2251"/>
          <cell r="AV2251"/>
          <cell r="AW2251"/>
          <cell r="AX2251"/>
          <cell r="AY2251"/>
          <cell r="AZ2251"/>
          <cell r="BA2251"/>
          <cell r="BB2251"/>
          <cell r="BC2251"/>
          <cell r="BD2251"/>
          <cell r="BE2251"/>
          <cell r="BF2251"/>
          <cell r="BG2251"/>
          <cell r="BJ2251">
            <v>0.60778521608941849</v>
          </cell>
          <cell r="BK2251">
            <v>0.59574042336496491</v>
          </cell>
          <cell r="BL2251">
            <v>0.47271988529352144</v>
          </cell>
          <cell r="BM2251">
            <v>0.32783470498669259</v>
          </cell>
          <cell r="BN2251">
            <v>0.37705815138104187</v>
          </cell>
          <cell r="BO2251">
            <v>0.32430700348475466</v>
          </cell>
          <cell r="BP2251">
            <v>0.480745961028053</v>
          </cell>
          <cell r="BQ2251">
            <v>0.51726837002638781</v>
          </cell>
          <cell r="BR2251">
            <v>0.37197806341700534</v>
          </cell>
          <cell r="BS2251">
            <v>0.53522164557783192</v>
          </cell>
          <cell r="BT2251">
            <v>0.40508188766557984</v>
          </cell>
          <cell r="BU2251">
            <v>0.49135779680234226</v>
          </cell>
          <cell r="BV2251">
            <v>0.47486576250870638</v>
          </cell>
        </row>
        <row r="2252">
          <cell r="A2252" t="str">
            <v>Punta SalDepreciation</v>
          </cell>
          <cell r="B2252" t="str">
            <v>Depreciation</v>
          </cell>
          <cell r="C2252">
            <v>126895.68647562878</v>
          </cell>
          <cell r="D2252">
            <v>132126.75559644279</v>
          </cell>
          <cell r="E2252">
            <v>132277.4448529412</v>
          </cell>
          <cell r="F2252">
            <v>508773.10344827588</v>
          </cell>
          <cell r="G2252">
            <v>-245771.58875649254</v>
          </cell>
          <cell r="H2252">
            <v>130822.49683069339</v>
          </cell>
          <cell r="I2252">
            <v>127957.57424472977</v>
          </cell>
          <cell r="J2252">
            <v>130669.94888622448</v>
          </cell>
          <cell r="K2252">
            <v>131007.12869346037</v>
          </cell>
          <cell r="L2252">
            <v>130627.51109483701</v>
          </cell>
          <cell r="M2252">
            <v>131630.45955396208</v>
          </cell>
          <cell r="N2252">
            <v>-697879.01187019073</v>
          </cell>
          <cell r="O2252">
            <v>739137.50905051245</v>
          </cell>
          <cell r="Q2252">
            <v>123525.48818137284</v>
          </cell>
          <cell r="R2252">
            <v>125584.18916176501</v>
          </cell>
          <cell r="S2252">
            <v>127577.54847549049</v>
          </cell>
          <cell r="T2252">
            <v>128053.49210294148</v>
          </cell>
          <cell r="U2252">
            <v>129715.10702668875</v>
          </cell>
          <cell r="V2252">
            <v>129872.27614433582</v>
          </cell>
          <cell r="W2252">
            <v>130920.9354580613</v>
          </cell>
          <cell r="X2252">
            <v>130920.9354580613</v>
          </cell>
          <cell r="Y2252">
            <v>130920.9354580613</v>
          </cell>
          <cell r="Z2252">
            <v>130920.9354580613</v>
          </cell>
          <cell r="AA2252">
            <v>130920.9354580613</v>
          </cell>
          <cell r="AB2252">
            <v>130920.9354580613</v>
          </cell>
          <cell r="AC2252">
            <v>1549853.7138409622</v>
          </cell>
          <cell r="AF2252">
            <v>126066.22587150676</v>
          </cell>
          <cell r="AG2252">
            <v>117731.45815602838</v>
          </cell>
          <cell r="AH2252">
            <v>123634.07969075232</v>
          </cell>
          <cell r="AI2252">
            <v>127385.32475490196</v>
          </cell>
          <cell r="AJ2252">
            <v>118482.51561106156</v>
          </cell>
          <cell r="AK2252">
            <v>126786.82698124618</v>
          </cell>
          <cell r="AL2252">
            <v>126140.91964285716</v>
          </cell>
          <cell r="AM2252">
            <v>124222.13883120735</v>
          </cell>
          <cell r="AN2252">
            <v>123933.64817001179</v>
          </cell>
          <cell r="AO2252">
            <v>124921.19833482012</v>
          </cell>
          <cell r="AP2252">
            <v>123341.35008766803</v>
          </cell>
          <cell r="AQ2252">
            <v>125662.46130952379</v>
          </cell>
          <cell r="AR2252">
            <v>1488308.1474415855</v>
          </cell>
          <cell r="AU2252"/>
          <cell r="AV2252"/>
          <cell r="AW2252"/>
          <cell r="AX2252"/>
          <cell r="AY2252"/>
          <cell r="AZ2252"/>
          <cell r="BA2252"/>
          <cell r="BB2252"/>
          <cell r="BC2252"/>
          <cell r="BD2252"/>
          <cell r="BE2252"/>
          <cell r="BF2252"/>
          <cell r="BG2252"/>
          <cell r="BJ2252">
            <v>126066.22587150676</v>
          </cell>
          <cell r="BK2252">
            <v>117731.45815602838</v>
          </cell>
          <cell r="BL2252">
            <v>123634.07969075232</v>
          </cell>
          <cell r="BM2252">
            <v>127385.32475490196</v>
          </cell>
          <cell r="BN2252">
            <v>118482.51561106156</v>
          </cell>
          <cell r="BO2252">
            <v>126786.82698124618</v>
          </cell>
          <cell r="BP2252">
            <v>126140.91964285716</v>
          </cell>
          <cell r="BQ2252">
            <v>124222.13883120735</v>
          </cell>
          <cell r="BR2252">
            <v>123933.64817001179</v>
          </cell>
          <cell r="BS2252">
            <v>124921.19833482012</v>
          </cell>
          <cell r="BT2252">
            <v>123341.35008766803</v>
          </cell>
          <cell r="BU2252">
            <v>125662.46130952379</v>
          </cell>
          <cell r="BV2252">
            <v>1488308.1474415855</v>
          </cell>
        </row>
        <row r="2253">
          <cell r="A2253" t="str">
            <v>Punta SalAmortization</v>
          </cell>
          <cell r="B2253" t="str">
            <v>Amortization</v>
          </cell>
          <cell r="C2253">
            <v>186.55298416565165</v>
          </cell>
          <cell r="D2253">
            <v>191.22048451395278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5802.2025680956722</v>
          </cell>
          <cell r="N2253">
            <v>1204.803537178115</v>
          </cell>
          <cell r="O2253">
            <v>7384.7795739533922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F2253">
            <v>123.8864880437914</v>
          </cell>
          <cell r="AG2253">
            <v>267.70780141843971</v>
          </cell>
          <cell r="AH2253">
            <v>127.85905441570027</v>
          </cell>
          <cell r="AI2253">
            <v>131.74938725490196</v>
          </cell>
          <cell r="AJ2253">
            <v>194.87659827534941</v>
          </cell>
          <cell r="AK2253">
            <v>130.06352087114337</v>
          </cell>
          <cell r="AL2253">
            <v>127.97916666666666</v>
          </cell>
          <cell r="AM2253">
            <v>0</v>
          </cell>
          <cell r="AN2253">
            <v>253.84002361275088</v>
          </cell>
          <cell r="AO2253">
            <v>127.86202795123401</v>
          </cell>
          <cell r="AP2253">
            <v>1629.8042080654586</v>
          </cell>
          <cell r="AQ2253">
            <v>1825.985119047619</v>
          </cell>
          <cell r="AR2253">
            <v>4941.6133956230551</v>
          </cell>
          <cell r="AU2253"/>
          <cell r="AV2253"/>
          <cell r="AW2253"/>
          <cell r="AX2253"/>
          <cell r="AY2253"/>
          <cell r="AZ2253"/>
          <cell r="BA2253"/>
          <cell r="BB2253"/>
          <cell r="BC2253"/>
          <cell r="BD2253"/>
          <cell r="BE2253"/>
          <cell r="BF2253"/>
          <cell r="BG2253"/>
          <cell r="BJ2253">
            <v>123.8864880437914</v>
          </cell>
          <cell r="BK2253">
            <v>267.70780141843971</v>
          </cell>
          <cell r="BL2253">
            <v>127.85905441570027</v>
          </cell>
          <cell r="BM2253">
            <v>131.74938725490196</v>
          </cell>
          <cell r="BN2253">
            <v>194.87659827534941</v>
          </cell>
          <cell r="BO2253">
            <v>130.06352087114337</v>
          </cell>
          <cell r="BP2253">
            <v>127.97916666666666</v>
          </cell>
          <cell r="BQ2253">
            <v>0</v>
          </cell>
          <cell r="BR2253">
            <v>253.84002361275088</v>
          </cell>
          <cell r="BS2253">
            <v>127.86202795123401</v>
          </cell>
          <cell r="BT2253">
            <v>1629.8042080654586</v>
          </cell>
          <cell r="BU2253">
            <v>1825.985119047619</v>
          </cell>
          <cell r="BV2253">
            <v>4941.6133956230551</v>
          </cell>
        </row>
        <row r="2254">
          <cell r="A2254" t="str">
            <v>Punta SalDepreciation &amp; Amortization</v>
          </cell>
          <cell r="B2254" t="str">
            <v>Depreciation &amp; Amortization</v>
          </cell>
          <cell r="C2254">
            <v>127082.23945979444</v>
          </cell>
          <cell r="D2254">
            <v>132317.97608095675</v>
          </cell>
          <cell r="E2254">
            <v>132277.4448529412</v>
          </cell>
          <cell r="F2254">
            <v>508773.10344827588</v>
          </cell>
          <cell r="G2254">
            <v>-245771.58875649254</v>
          </cell>
          <cell r="H2254">
            <v>130822.49683069339</v>
          </cell>
          <cell r="I2254">
            <v>127957.57424472977</v>
          </cell>
          <cell r="J2254">
            <v>130669.94888622448</v>
          </cell>
          <cell r="K2254">
            <v>131007.12869346037</v>
          </cell>
          <cell r="L2254">
            <v>130627.51109483701</v>
          </cell>
          <cell r="M2254">
            <v>137432.66212205775</v>
          </cell>
          <cell r="N2254">
            <v>-696674.20833301265</v>
          </cell>
          <cell r="O2254">
            <v>746522.28862446581</v>
          </cell>
          <cell r="Q2254">
            <v>123525.48818137284</v>
          </cell>
          <cell r="R2254">
            <v>125584.18916176501</v>
          </cell>
          <cell r="S2254">
            <v>127577.54847549049</v>
          </cell>
          <cell r="T2254">
            <v>128053.49210294148</v>
          </cell>
          <cell r="U2254">
            <v>129715.10702668875</v>
          </cell>
          <cell r="V2254">
            <v>129872.27614433582</v>
          </cell>
          <cell r="W2254">
            <v>130920.9354580613</v>
          </cell>
          <cell r="X2254">
            <v>130920.9354580613</v>
          </cell>
          <cell r="Y2254">
            <v>130920.9354580613</v>
          </cell>
          <cell r="Z2254">
            <v>130920.9354580613</v>
          </cell>
          <cell r="AA2254">
            <v>130920.9354580613</v>
          </cell>
          <cell r="AB2254">
            <v>130920.9354580613</v>
          </cell>
          <cell r="AC2254">
            <v>1549853.7138409622</v>
          </cell>
          <cell r="AF2254">
            <v>126190.11235955055</v>
          </cell>
          <cell r="AG2254">
            <v>117999.16595744682</v>
          </cell>
          <cell r="AH2254">
            <v>123761.93874516802</v>
          </cell>
          <cell r="AI2254">
            <v>127517.07414215685</v>
          </cell>
          <cell r="AJ2254">
            <v>118677.39220933692</v>
          </cell>
          <cell r="AK2254">
            <v>126916.89050211733</v>
          </cell>
          <cell r="AL2254">
            <v>126268.89880952383</v>
          </cell>
          <cell r="AM2254">
            <v>124222.13883120735</v>
          </cell>
          <cell r="AN2254">
            <v>124187.48819362454</v>
          </cell>
          <cell r="AO2254">
            <v>125049.06036277136</v>
          </cell>
          <cell r="AP2254">
            <v>124971.15429573349</v>
          </cell>
          <cell r="AQ2254">
            <v>127488.44642857141</v>
          </cell>
          <cell r="AR2254">
            <v>1493249.7608372087</v>
          </cell>
          <cell r="AU2254"/>
          <cell r="AV2254"/>
          <cell r="AW2254"/>
          <cell r="AX2254"/>
          <cell r="AY2254"/>
          <cell r="AZ2254"/>
          <cell r="BA2254"/>
          <cell r="BB2254"/>
          <cell r="BC2254"/>
          <cell r="BD2254"/>
          <cell r="BE2254"/>
          <cell r="BF2254"/>
          <cell r="BG2254"/>
          <cell r="BJ2254">
            <v>126190.11235955055</v>
          </cell>
          <cell r="BK2254">
            <v>117999.16595744682</v>
          </cell>
          <cell r="BL2254">
            <v>123761.93874516802</v>
          </cell>
          <cell r="BM2254">
            <v>127517.07414215685</v>
          </cell>
          <cell r="BN2254">
            <v>118677.39220933692</v>
          </cell>
          <cell r="BO2254">
            <v>126916.89050211733</v>
          </cell>
          <cell r="BP2254">
            <v>126268.89880952383</v>
          </cell>
          <cell r="BQ2254">
            <v>124222.13883120735</v>
          </cell>
          <cell r="BR2254">
            <v>124187.48819362454</v>
          </cell>
          <cell r="BS2254">
            <v>125049.06036277136</v>
          </cell>
          <cell r="BT2254">
            <v>124971.15429573349</v>
          </cell>
          <cell r="BU2254">
            <v>127488.44642857141</v>
          </cell>
          <cell r="BV2254">
            <v>1493249.7608372087</v>
          </cell>
        </row>
        <row r="2255">
          <cell r="A2255" t="str">
            <v>Punta Sal(+) Other Non-Operating Income</v>
          </cell>
          <cell r="B2255" t="str">
            <v>(+) Other Non-Operating Income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16145.725633974946</v>
          </cell>
          <cell r="H2255">
            <v>0</v>
          </cell>
          <cell r="I2255">
            <v>0</v>
          </cell>
          <cell r="J2255">
            <v>0</v>
          </cell>
          <cell r="K2255">
            <v>9.2424030247864452E-3</v>
          </cell>
          <cell r="L2255">
            <v>0</v>
          </cell>
          <cell r="M2255">
            <v>0</v>
          </cell>
          <cell r="N2255">
            <v>47.939855647391411</v>
          </cell>
          <cell r="O2255">
            <v>16193.674732025362</v>
          </cell>
          <cell r="Q2255">
            <v>15.434356542544613</v>
          </cell>
          <cell r="R2255">
            <v>17.49322137782702</v>
          </cell>
          <cell r="S2255">
            <v>13.329398015563047</v>
          </cell>
          <cell r="T2255">
            <v>7113.7852470972985</v>
          </cell>
          <cell r="U2255">
            <v>3.4761761494049623</v>
          </cell>
          <cell r="V2255">
            <v>1.2060036425419913</v>
          </cell>
          <cell r="W2255">
            <v>2.9132536330982899</v>
          </cell>
          <cell r="X2255">
            <v>0.88151975753633849</v>
          </cell>
          <cell r="Y2255">
            <v>0</v>
          </cell>
          <cell r="Z2255">
            <v>0.68910499950513282</v>
          </cell>
          <cell r="AA2255">
            <v>0</v>
          </cell>
          <cell r="AB2255">
            <v>0</v>
          </cell>
          <cell r="AC2255">
            <v>7169.2082812153185</v>
          </cell>
          <cell r="AF2255">
            <v>14.794007490636703</v>
          </cell>
          <cell r="AG2255">
            <v>16.499290780141845</v>
          </cell>
          <cell r="AH2255">
            <v>12.328278322925959</v>
          </cell>
          <cell r="AI2255">
            <v>6990.0919117647063</v>
          </cell>
          <cell r="AJ2255">
            <v>3.3809099018733271</v>
          </cell>
          <cell r="AK2255">
            <v>1.1796733212341215</v>
          </cell>
          <cell r="AL2255">
            <v>2.8660714285714288</v>
          </cell>
          <cell r="AM2255">
            <v>0.84544645505784632</v>
          </cell>
          <cell r="AN2255">
            <v>0</v>
          </cell>
          <cell r="AO2255">
            <v>0.66012488849241746</v>
          </cell>
          <cell r="AP2255">
            <v>0</v>
          </cell>
          <cell r="AQ2255">
            <v>0</v>
          </cell>
          <cell r="AR2255">
            <v>7042.6457143536409</v>
          </cell>
          <cell r="AU2255"/>
          <cell r="AV2255"/>
          <cell r="AW2255"/>
          <cell r="AX2255"/>
          <cell r="AY2255"/>
          <cell r="AZ2255"/>
          <cell r="BA2255"/>
          <cell r="BB2255"/>
          <cell r="BC2255"/>
          <cell r="BD2255"/>
          <cell r="BE2255"/>
          <cell r="BF2255"/>
          <cell r="BG2255"/>
          <cell r="BJ2255">
            <v>14.794007490636703</v>
          </cell>
          <cell r="BK2255">
            <v>16.499290780141845</v>
          </cell>
          <cell r="BL2255">
            <v>12.328278322925959</v>
          </cell>
          <cell r="BM2255">
            <v>6990.0919117647063</v>
          </cell>
          <cell r="BN2255">
            <v>3.3809099018733271</v>
          </cell>
          <cell r="BO2255">
            <v>1.1796733212341215</v>
          </cell>
          <cell r="BP2255">
            <v>2.8660714285714288</v>
          </cell>
          <cell r="BQ2255">
            <v>0.84544645505784632</v>
          </cell>
          <cell r="BR2255">
            <v>0</v>
          </cell>
          <cell r="BS2255">
            <v>0.66012488849241746</v>
          </cell>
          <cell r="BT2255">
            <v>0</v>
          </cell>
          <cell r="BU2255">
            <v>0</v>
          </cell>
          <cell r="BV2255">
            <v>7042.6457143536409</v>
          </cell>
        </row>
        <row r="2256">
          <cell r="A2256" t="str">
            <v>Punta Sal(-) Other Non-Operating Expenses</v>
          </cell>
          <cell r="B2256" t="str">
            <v>(-) Other Non-Operating Expenses</v>
          </cell>
          <cell r="C2256">
            <v>-19902.727525268718</v>
          </cell>
          <cell r="D2256">
            <v>-26540.803434529284</v>
          </cell>
          <cell r="E2256">
            <v>-5457.3560049019698</v>
          </cell>
          <cell r="F2256">
            <v>-18927.586206896547</v>
          </cell>
          <cell r="G2256">
            <v>-4527.0455239841122</v>
          </cell>
          <cell r="H2256">
            <v>-9293.2963702332891</v>
          </cell>
          <cell r="I2256">
            <v>-17214.039904939393</v>
          </cell>
          <cell r="J2256">
            <v>-15634.895433001386</v>
          </cell>
          <cell r="K2256">
            <v>-6076.5172150892231</v>
          </cell>
          <cell r="L2256">
            <v>-8440.1483705602313</v>
          </cell>
          <cell r="M2256">
            <v>-6313.7756001527987</v>
          </cell>
          <cell r="N2256">
            <v>-15285.813543263415</v>
          </cell>
          <cell r="O2256">
            <v>-153614.00513282034</v>
          </cell>
          <cell r="Q2256">
            <v>-658.06565778220693</v>
          </cell>
          <cell r="R2256">
            <v>-2909.3699542655868</v>
          </cell>
          <cell r="S2256">
            <v>-12579.614554684727</v>
          </cell>
          <cell r="T2256">
            <v>-5263.7557163429046</v>
          </cell>
          <cell r="U2256">
            <v>-6299.5374243141514</v>
          </cell>
          <cell r="V2256">
            <v>-42082.479734199136</v>
          </cell>
          <cell r="W2256">
            <v>-5026.1460401381355</v>
          </cell>
          <cell r="X2256">
            <v>-18153.504440107739</v>
          </cell>
          <cell r="Y2256">
            <v>-4531.3915946719562</v>
          </cell>
          <cell r="Z2256">
            <v>-7747.9924149314256</v>
          </cell>
          <cell r="AA2256">
            <v>-6106.8621436487037</v>
          </cell>
          <cell r="AB2256">
            <v>-57195.971019145538</v>
          </cell>
          <cell r="AC2256">
            <v>-168554.69069423221</v>
          </cell>
          <cell r="AF2256">
            <v>-630.76346874099681</v>
          </cell>
          <cell r="AG2256">
            <v>-2744.0652482269506</v>
          </cell>
          <cell r="AH2256">
            <v>-11634.808206958072</v>
          </cell>
          <cell r="AI2256">
            <v>-5172.2303921568637</v>
          </cell>
          <cell r="AJ2256">
            <v>-6126.8956289027656</v>
          </cell>
          <cell r="AK2256">
            <v>-41163.705384150024</v>
          </cell>
          <cell r="AL2256">
            <v>-4944.7440476190486</v>
          </cell>
          <cell r="AM2256">
            <v>-17410.631859982201</v>
          </cell>
          <cell r="AN2256">
            <v>-4345.9592680047217</v>
          </cell>
          <cell r="AO2256">
            <v>-7422.1528397264346</v>
          </cell>
          <cell r="AP2256">
            <v>-5825.3652834599652</v>
          </cell>
          <cell r="AQ2256">
            <v>-54628.175595238099</v>
          </cell>
          <cell r="AR2256">
            <v>-162049.49722316614</v>
          </cell>
          <cell r="AU2256"/>
          <cell r="AV2256"/>
          <cell r="AW2256"/>
          <cell r="AX2256"/>
          <cell r="AY2256"/>
          <cell r="AZ2256"/>
          <cell r="BA2256"/>
          <cell r="BB2256"/>
          <cell r="BC2256"/>
          <cell r="BD2256"/>
          <cell r="BE2256"/>
          <cell r="BF2256"/>
          <cell r="BG2256"/>
          <cell r="BJ2256">
            <v>-630.76346874099681</v>
          </cell>
          <cell r="BK2256">
            <v>-2744.0652482269506</v>
          </cell>
          <cell r="BL2256">
            <v>-11634.808206958072</v>
          </cell>
          <cell r="BM2256">
            <v>-5172.2303921568637</v>
          </cell>
          <cell r="BN2256">
            <v>-6126.8956289027656</v>
          </cell>
          <cell r="BO2256">
            <v>-41163.705384150024</v>
          </cell>
          <cell r="BP2256">
            <v>-4944.7440476190486</v>
          </cell>
          <cell r="BQ2256">
            <v>-17410.631859982201</v>
          </cell>
          <cell r="BR2256">
            <v>-4345.9592680047217</v>
          </cell>
          <cell r="BS2256">
            <v>-7422.1528397264346</v>
          </cell>
          <cell r="BT2256">
            <v>-5825.3652834599652</v>
          </cell>
          <cell r="BU2256">
            <v>-54628.175595238099</v>
          </cell>
          <cell r="BV2256">
            <v>-162049.49722316614</v>
          </cell>
        </row>
        <row r="2257">
          <cell r="A2257" t="str">
            <v>Punta Sal(+/-) Foreing Gain/Loss</v>
          </cell>
          <cell r="B2257" t="str">
            <v>(+/-) Foreing Gain/Loss</v>
          </cell>
          <cell r="C2257">
            <v>4097.3207684253266</v>
          </cell>
          <cell r="D2257">
            <v>1840.9230297454767</v>
          </cell>
          <cell r="E2257">
            <v>889979.58572383423</v>
          </cell>
          <cell r="F2257">
            <v>-18432.186706984379</v>
          </cell>
          <cell r="G2257">
            <v>-267939.79433018027</v>
          </cell>
          <cell r="H2257">
            <v>236351.1513287377</v>
          </cell>
          <cell r="I2257">
            <v>839.36840112778805</v>
          </cell>
          <cell r="J2257">
            <v>121431.38616790851</v>
          </cell>
          <cell r="K2257">
            <v>-236319.80127575481</v>
          </cell>
          <cell r="L2257">
            <v>11421.918642162575</v>
          </cell>
          <cell r="M2257">
            <v>189431.17064817075</v>
          </cell>
          <cell r="N2257">
            <v>-141818.29234651083</v>
          </cell>
          <cell r="O2257">
            <v>790882.75005068211</v>
          </cell>
          <cell r="Q2257">
            <v>-312014.14447534119</v>
          </cell>
          <cell r="R2257">
            <v>-284392.10517903126</v>
          </cell>
          <cell r="S2257">
            <v>885696.3432873477</v>
          </cell>
          <cell r="T2257">
            <v>438566.47399946279</v>
          </cell>
          <cell r="U2257">
            <v>-481148.51844219846</v>
          </cell>
          <cell r="V2257">
            <v>391832.10648078722</v>
          </cell>
          <cell r="W2257">
            <v>-345777.77771303826</v>
          </cell>
          <cell r="X2257">
            <v>-86694.351367504569</v>
          </cell>
          <cell r="Y2257">
            <v>-95782.05785311386</v>
          </cell>
          <cell r="Z2257">
            <v>159348.66648004038</v>
          </cell>
          <cell r="AA2257">
            <v>-406821.90662162344</v>
          </cell>
          <cell r="AB2257">
            <v>434018.91643774818</v>
          </cell>
          <cell r="AC2257">
            <v>296831.64503353526</v>
          </cell>
          <cell r="AF2257">
            <v>-299069.13047064963</v>
          </cell>
          <cell r="AG2257">
            <v>-268233.50242814957</v>
          </cell>
          <cell r="AH2257">
            <v>819175.10579962714</v>
          </cell>
          <cell r="AI2257">
            <v>430940.75182065734</v>
          </cell>
          <cell r="AJ2257">
            <v>-467962.41627495352</v>
          </cell>
          <cell r="AK2257">
            <v>383277.35183623858</v>
          </cell>
          <cell r="AL2257">
            <v>-340177.66186883382</v>
          </cell>
          <cell r="AM2257">
            <v>-83146.669612988961</v>
          </cell>
          <cell r="AN2257">
            <v>-91862.491541175143</v>
          </cell>
          <cell r="AO2257">
            <v>152647.30449944819</v>
          </cell>
          <cell r="AP2257">
            <v>-388069.38090936613</v>
          </cell>
          <cell r="AQ2257">
            <v>414533.77145882894</v>
          </cell>
          <cell r="AR2257">
            <v>262053.0323086835</v>
          </cell>
          <cell r="AU2257"/>
          <cell r="AV2257"/>
          <cell r="AW2257"/>
          <cell r="AX2257"/>
          <cell r="AY2257"/>
          <cell r="AZ2257"/>
          <cell r="BA2257"/>
          <cell r="BB2257"/>
          <cell r="BC2257"/>
          <cell r="BD2257"/>
          <cell r="BE2257"/>
          <cell r="BF2257"/>
          <cell r="BG2257"/>
          <cell r="BJ2257">
            <v>-299069.13047064963</v>
          </cell>
          <cell r="BK2257">
            <v>-268233.50242814957</v>
          </cell>
          <cell r="BL2257">
            <v>819175.10579962714</v>
          </cell>
          <cell r="BM2257">
            <v>430940.75182065734</v>
          </cell>
          <cell r="BN2257">
            <v>-467962.41627495352</v>
          </cell>
          <cell r="BO2257">
            <v>383277.35183623858</v>
          </cell>
          <cell r="BP2257">
            <v>-340177.66186883382</v>
          </cell>
          <cell r="BQ2257">
            <v>-83146.669612988961</v>
          </cell>
          <cell r="BR2257">
            <v>-91862.491541175143</v>
          </cell>
          <cell r="BS2257">
            <v>152647.30449944819</v>
          </cell>
          <cell r="BT2257">
            <v>-388069.38090936613</v>
          </cell>
          <cell r="BU2257">
            <v>414533.77145882894</v>
          </cell>
          <cell r="BV2257">
            <v>262053.0323086835</v>
          </cell>
        </row>
        <row r="2258">
          <cell r="A2258" t="str">
            <v>Punta Sal(-) Interest Expenses</v>
          </cell>
          <cell r="B2258" t="str">
            <v>(-) Interest Expenses</v>
          </cell>
          <cell r="C2258">
            <v>-70811.800756458761</v>
          </cell>
          <cell r="D2258">
            <v>-75404.814474087703</v>
          </cell>
          <cell r="E2258">
            <v>-63408.967524509804</v>
          </cell>
          <cell r="F2258">
            <v>-64102.955665024565</v>
          </cell>
          <cell r="G2258">
            <v>-65444.647112740662</v>
          </cell>
          <cell r="H2258">
            <v>-68361.378611916589</v>
          </cell>
          <cell r="I2258">
            <v>-60838.452016618518</v>
          </cell>
          <cell r="J2258">
            <v>-63803.035695504921</v>
          </cell>
          <cell r="K2258">
            <v>-62219.872566867372</v>
          </cell>
          <cell r="L2258">
            <v>-59508.937239106512</v>
          </cell>
          <cell r="M2258">
            <v>-63819.742308935449</v>
          </cell>
          <cell r="N2258">
            <v>-52837.189668851941</v>
          </cell>
          <cell r="O2258">
            <v>-770561.79364062287</v>
          </cell>
          <cell r="Q2258">
            <v>-88625.602171502207</v>
          </cell>
          <cell r="R2258">
            <v>-89578.395323855671</v>
          </cell>
          <cell r="S2258">
            <v>-86583.008091234326</v>
          </cell>
          <cell r="T2258">
            <v>-87117.296635708481</v>
          </cell>
          <cell r="U2258">
            <v>-80367.807606964212</v>
          </cell>
          <cell r="V2258">
            <v>-87880.384567171321</v>
          </cell>
          <cell r="W2258">
            <v>-71012.311914358754</v>
          </cell>
          <cell r="X2258">
            <v>-79823.237897100393</v>
          </cell>
          <cell r="Y2258">
            <v>-82700.53789438364</v>
          </cell>
          <cell r="Z2258">
            <v>-74755.609615302208</v>
          </cell>
          <cell r="AA2258">
            <v>-77680.14179062756</v>
          </cell>
          <cell r="AB2258">
            <v>-77744.590156170787</v>
          </cell>
          <cell r="AC2258">
            <v>-983868.92366437963</v>
          </cell>
          <cell r="AF2258">
            <v>-84948.654566407378</v>
          </cell>
          <cell r="AG2258">
            <v>-84488.726241134762</v>
          </cell>
          <cell r="AH2258">
            <v>-80080.092179601546</v>
          </cell>
          <cell r="AI2258">
            <v>-85602.515318627469</v>
          </cell>
          <cell r="AJ2258">
            <v>-78165.289919714545</v>
          </cell>
          <cell r="AK2258">
            <v>-85961.71808832424</v>
          </cell>
          <cell r="AL2258">
            <v>-69862.217261904763</v>
          </cell>
          <cell r="AM2258">
            <v>-76556.733906852562</v>
          </cell>
          <cell r="AN2258">
            <v>-79316.289846517131</v>
          </cell>
          <cell r="AO2258">
            <v>-71611.784121320248</v>
          </cell>
          <cell r="AP2258">
            <v>-74099.462302746921</v>
          </cell>
          <cell r="AQ2258">
            <v>-74254.270833333343</v>
          </cell>
          <cell r="AR2258">
            <v>-944947.75458648498</v>
          </cell>
          <cell r="AU2258"/>
          <cell r="AV2258"/>
          <cell r="AW2258"/>
          <cell r="AX2258"/>
          <cell r="AY2258"/>
          <cell r="AZ2258"/>
          <cell r="BA2258"/>
          <cell r="BB2258"/>
          <cell r="BC2258"/>
          <cell r="BD2258"/>
          <cell r="BE2258"/>
          <cell r="BF2258"/>
          <cell r="BG2258"/>
          <cell r="BJ2258">
            <v>-84948.654566407378</v>
          </cell>
          <cell r="BK2258">
            <v>-84488.726241134762</v>
          </cell>
          <cell r="BL2258">
            <v>-80080.092179601546</v>
          </cell>
          <cell r="BM2258">
            <v>-85602.515318627469</v>
          </cell>
          <cell r="BN2258">
            <v>-78165.289919714545</v>
          </cell>
          <cell r="BO2258">
            <v>-85961.71808832424</v>
          </cell>
          <cell r="BP2258">
            <v>-69862.217261904763</v>
          </cell>
          <cell r="BQ2258">
            <v>-76556.733906852562</v>
          </cell>
          <cell r="BR2258">
            <v>-79316.289846517131</v>
          </cell>
          <cell r="BS2258">
            <v>-71611.784121320248</v>
          </cell>
          <cell r="BT2258">
            <v>-74099.462302746921</v>
          </cell>
          <cell r="BU2258">
            <v>-74254.270833333343</v>
          </cell>
          <cell r="BV2258">
            <v>-944947.75458648498</v>
          </cell>
        </row>
        <row r="2259">
          <cell r="A2259" t="str">
            <v>Punta SalOther Income/Expenses Net</v>
          </cell>
          <cell r="B2259" t="str">
            <v>Other Income/Expenses Net</v>
          </cell>
          <cell r="C2259">
            <v>-86617.207513302157</v>
          </cell>
          <cell r="D2259">
            <v>-100104.69487887151</v>
          </cell>
          <cell r="E2259">
            <v>821113.26219442254</v>
          </cell>
          <cell r="F2259">
            <v>-101462.72857890549</v>
          </cell>
          <cell r="G2259">
            <v>-321765.76133293012</v>
          </cell>
          <cell r="H2259">
            <v>158696.47634658782</v>
          </cell>
          <cell r="I2259">
            <v>-77213.123520430119</v>
          </cell>
          <cell r="J2259">
            <v>41993.455039402208</v>
          </cell>
          <cell r="K2259">
            <v>-304616.1818153084</v>
          </cell>
          <cell r="L2259">
            <v>-56527.16696750417</v>
          </cell>
          <cell r="M2259">
            <v>119297.65273908252</v>
          </cell>
          <cell r="N2259">
            <v>-209893.35570297879</v>
          </cell>
          <cell r="O2259">
            <v>-117099.37399073574</v>
          </cell>
          <cell r="Q2259">
            <v>-401282.37794808304</v>
          </cell>
          <cell r="R2259">
            <v>-376862.37723577471</v>
          </cell>
          <cell r="S2259">
            <v>786547.05003944412</v>
          </cell>
          <cell r="T2259">
            <v>353299.20689450868</v>
          </cell>
          <cell r="U2259">
            <v>-567812.3872973274</v>
          </cell>
          <cell r="V2259">
            <v>261870.44818305928</v>
          </cell>
          <cell r="W2259">
            <v>-421813.32241390203</v>
          </cell>
          <cell r="X2259">
            <v>-184670.21218495516</v>
          </cell>
          <cell r="Y2259">
            <v>-183013.98734216945</v>
          </cell>
          <cell r="Z2259">
            <v>76845.753554806259</v>
          </cell>
          <cell r="AA2259">
            <v>-490608.91055589973</v>
          </cell>
          <cell r="AB2259">
            <v>299078.3552624319</v>
          </cell>
          <cell r="AC2259">
            <v>-848422.76104386128</v>
          </cell>
          <cell r="AF2259">
            <v>-384633.75449830736</v>
          </cell>
          <cell r="AG2259">
            <v>-355449.79462673113</v>
          </cell>
          <cell r="AH2259">
            <v>727472.53369139042</v>
          </cell>
          <cell r="AI2259">
            <v>347156.09802163771</v>
          </cell>
          <cell r="AJ2259">
            <v>-552251.22091366898</v>
          </cell>
          <cell r="AK2259">
            <v>256153.10803708556</v>
          </cell>
          <cell r="AL2259">
            <v>-414981.75710692909</v>
          </cell>
          <cell r="AM2259">
            <v>-177113.18993336865</v>
          </cell>
          <cell r="AN2259">
            <v>-175524.74065569701</v>
          </cell>
          <cell r="AO2259">
            <v>73614.027663289991</v>
          </cell>
          <cell r="AP2259">
            <v>-467994.20849557302</v>
          </cell>
          <cell r="AQ2259">
            <v>285651.32503025746</v>
          </cell>
          <cell r="AR2259">
            <v>-837901.573786614</v>
          </cell>
          <cell r="AU2259"/>
          <cell r="AV2259"/>
          <cell r="AW2259"/>
          <cell r="AX2259"/>
          <cell r="AY2259"/>
          <cell r="AZ2259"/>
          <cell r="BA2259"/>
          <cell r="BB2259"/>
          <cell r="BC2259"/>
          <cell r="BD2259"/>
          <cell r="BE2259"/>
          <cell r="BF2259"/>
          <cell r="BG2259"/>
          <cell r="BJ2259">
            <v>-384633.75449830736</v>
          </cell>
          <cell r="BK2259">
            <v>-355449.79462673113</v>
          </cell>
          <cell r="BL2259">
            <v>727472.53369139042</v>
          </cell>
          <cell r="BM2259">
            <v>347156.09802163771</v>
          </cell>
          <cell r="BN2259">
            <v>-552251.22091366898</v>
          </cell>
          <cell r="BO2259">
            <v>256153.10803708556</v>
          </cell>
          <cell r="BP2259">
            <v>-414981.75710692909</v>
          </cell>
          <cell r="BQ2259">
            <v>-177113.18993336865</v>
          </cell>
          <cell r="BR2259">
            <v>-175524.74065569701</v>
          </cell>
          <cell r="BS2259">
            <v>73614.027663289991</v>
          </cell>
          <cell r="BT2259">
            <v>-467994.20849557302</v>
          </cell>
          <cell r="BU2259">
            <v>285651.32503025746</v>
          </cell>
          <cell r="BV2259">
            <v>-837901.573786614</v>
          </cell>
        </row>
        <row r="2260">
          <cell r="A2260" t="str">
            <v>Punta SalOperating Profit/Loss Before Taxes</v>
          </cell>
          <cell r="B2260" t="str">
            <v>Operating Profit/Loss Before Taxes</v>
          </cell>
          <cell r="C2260">
            <v>1038877.3280338484</v>
          </cell>
          <cell r="D2260">
            <v>907960.29438822472</v>
          </cell>
          <cell r="E2260">
            <v>1213723.292831677</v>
          </cell>
          <cell r="F2260">
            <v>-224068.58141141737</v>
          </cell>
          <cell r="G2260">
            <v>243722.8973899539</v>
          </cell>
          <cell r="H2260">
            <v>248535.30377602426</v>
          </cell>
          <cell r="I2260">
            <v>624585.70942251594</v>
          </cell>
          <cell r="J2260">
            <v>915420.19538282533</v>
          </cell>
          <cell r="K2260">
            <v>280660.85977550491</v>
          </cell>
          <cell r="L2260">
            <v>570990.24702004541</v>
          </cell>
          <cell r="M2260">
            <v>521638.0460338266</v>
          </cell>
          <cell r="N2260">
            <v>935547.39733389555</v>
          </cell>
          <cell r="O2260">
            <v>7277592.9899769258</v>
          </cell>
          <cell r="Q2260">
            <v>626017.76922432822</v>
          </cell>
          <cell r="R2260">
            <v>536286.75367481983</v>
          </cell>
          <cell r="S2260">
            <v>1271458.9401393703</v>
          </cell>
          <cell r="T2260">
            <v>787373.29291199648</v>
          </cell>
          <cell r="U2260">
            <v>-107147.56131960731</v>
          </cell>
          <cell r="V2260">
            <v>490419.47969386849</v>
          </cell>
          <cell r="W2260">
            <v>304701.19703119574</v>
          </cell>
          <cell r="X2260">
            <v>528638.87534743978</v>
          </cell>
          <cell r="Y2260">
            <v>242836.95332780649</v>
          </cell>
          <cell r="Z2260">
            <v>649754.9221735897</v>
          </cell>
          <cell r="AA2260">
            <v>-32559.095599949826</v>
          </cell>
          <cell r="AB2260">
            <v>1051648.3844092139</v>
          </cell>
          <cell r="AC2260">
            <v>6349429.9110140717</v>
          </cell>
          <cell r="AF2260">
            <v>786123.44270830113</v>
          </cell>
          <cell r="AG2260">
            <v>771435.88463348546</v>
          </cell>
          <cell r="AH2260">
            <v>1406394.1006343914</v>
          </cell>
          <cell r="AI2260">
            <v>644503.64145488944</v>
          </cell>
          <cell r="AJ2260">
            <v>-149055.49669727532</v>
          </cell>
          <cell r="AK2260">
            <v>522967.05425797898</v>
          </cell>
          <cell r="AL2260">
            <v>355448.98249220173</v>
          </cell>
          <cell r="AM2260">
            <v>669825.62154161255</v>
          </cell>
          <cell r="AN2260">
            <v>265096.76156268915</v>
          </cell>
          <cell r="AO2260">
            <v>982386.34202149766</v>
          </cell>
          <cell r="AP2260">
            <v>8486.410745852103</v>
          </cell>
          <cell r="AQ2260">
            <v>1016484.4151950572</v>
          </cell>
          <cell r="AR2260">
            <v>7280097.1605506781</v>
          </cell>
          <cell r="AU2260"/>
          <cell r="AV2260"/>
          <cell r="AW2260"/>
          <cell r="AX2260"/>
          <cell r="AY2260"/>
          <cell r="AZ2260"/>
          <cell r="BA2260"/>
          <cell r="BB2260"/>
          <cell r="BC2260"/>
          <cell r="BD2260"/>
          <cell r="BE2260"/>
          <cell r="BF2260"/>
          <cell r="BG2260"/>
          <cell r="BJ2260">
            <v>786123.44270830113</v>
          </cell>
          <cell r="BK2260">
            <v>771435.88463348546</v>
          </cell>
          <cell r="BL2260">
            <v>1406394.1006343914</v>
          </cell>
          <cell r="BM2260">
            <v>644503.64145488944</v>
          </cell>
          <cell r="BN2260">
            <v>-149055.49669727532</v>
          </cell>
          <cell r="BO2260">
            <v>522967.05425797898</v>
          </cell>
          <cell r="BP2260">
            <v>355448.98249220173</v>
          </cell>
          <cell r="BQ2260">
            <v>669825.62154161255</v>
          </cell>
          <cell r="BR2260">
            <v>265096.76156268915</v>
          </cell>
          <cell r="BS2260">
            <v>982386.34202149766</v>
          </cell>
          <cell r="BT2260">
            <v>8486.410745852103</v>
          </cell>
          <cell r="BU2260">
            <v>1016484.4151950572</v>
          </cell>
          <cell r="BV2260">
            <v>7280097.1605506781</v>
          </cell>
        </row>
        <row r="2261">
          <cell r="A2261" t="str">
            <v>Punta SalMargin %</v>
          </cell>
          <cell r="B2261" t="str">
            <v>Margin %</v>
          </cell>
          <cell r="C2261">
            <v>0.48024187491075837</v>
          </cell>
          <cell r="D2261">
            <v>0.45005760054939753</v>
          </cell>
          <cell r="E2261">
            <v>0.88097609334695903</v>
          </cell>
          <cell r="F2261">
            <v>-0.19130384370099976</v>
          </cell>
          <cell r="G2261">
            <v>0.2257207273306068</v>
          </cell>
          <cell r="H2261">
            <v>0.24288596670657606</v>
          </cell>
          <cell r="I2261">
            <v>0.36158383586554521</v>
          </cell>
          <cell r="J2261">
            <v>0.47450785384555044</v>
          </cell>
          <cell r="K2261">
            <v>0.1760968891052658</v>
          </cell>
          <cell r="L2261">
            <v>0.33068861489229345</v>
          </cell>
          <cell r="M2261">
            <v>0.37600891585063162</v>
          </cell>
          <cell r="N2261">
            <v>0.57142493622745449</v>
          </cell>
          <cell r="O2261">
            <v>0.38640321696926411</v>
          </cell>
          <cell r="Q2261">
            <v>0.3033748561454005</v>
          </cell>
          <cell r="R2261">
            <v>0.27901889826077059</v>
          </cell>
          <cell r="S2261">
            <v>0.771914940796118</v>
          </cell>
          <cell r="T2261">
            <v>0.5290834727388265</v>
          </cell>
          <cell r="U2261">
            <v>-7.0974931862274687E-2</v>
          </cell>
          <cell r="V2261">
            <v>0.40349309062446248</v>
          </cell>
          <cell r="W2261">
            <v>0.16612270022019943</v>
          </cell>
          <cell r="X2261">
            <v>0.2960773035959528</v>
          </cell>
          <cell r="Y2261">
            <v>0.16320166052819235</v>
          </cell>
          <cell r="Z2261">
            <v>0.39214480708242422</v>
          </cell>
          <cell r="AA2261">
            <v>-2.1454735150631687E-2</v>
          </cell>
          <cell r="AB2261">
            <v>0.57052929391557439</v>
          </cell>
          <cell r="AC2261">
            <v>0.31792634328394648</v>
          </cell>
          <cell r="AF2261">
            <v>0.36839908836331142</v>
          </cell>
          <cell r="AG2261">
            <v>0.36917112637042648</v>
          </cell>
          <cell r="AH2261">
            <v>0.82825977264774131</v>
          </cell>
          <cell r="AI2261">
            <v>0.49731291432314001</v>
          </cell>
          <cell r="AJ2261">
            <v>-0.10769397439512675</v>
          </cell>
          <cell r="AK2261">
            <v>0.43075589328800534</v>
          </cell>
          <cell r="AL2261">
            <v>0.19056622236171944</v>
          </cell>
          <cell r="AM2261">
            <v>0.35676847112469223</v>
          </cell>
          <cell r="AN2261">
            <v>0.17459031576723957</v>
          </cell>
          <cell r="AO2261">
            <v>0.50859311620621206</v>
          </cell>
          <cell r="AP2261">
            <v>5.7156557444631856E-3</v>
          </cell>
          <cell r="AQ2261">
            <v>0.58190028030343843</v>
          </cell>
          <cell r="AR2261">
            <v>0.35968988742909408</v>
          </cell>
          <cell r="AU2261"/>
          <cell r="AV2261"/>
          <cell r="AW2261"/>
          <cell r="AX2261"/>
          <cell r="AY2261"/>
          <cell r="AZ2261"/>
          <cell r="BA2261"/>
          <cell r="BB2261"/>
          <cell r="BC2261"/>
          <cell r="BD2261"/>
          <cell r="BE2261"/>
          <cell r="BF2261"/>
          <cell r="BG2261"/>
          <cell r="BJ2261">
            <v>0.36839908836331142</v>
          </cell>
          <cell r="BK2261">
            <v>0.36917112637042648</v>
          </cell>
          <cell r="BL2261">
            <v>0.82825977264774131</v>
          </cell>
          <cell r="BM2261">
            <v>0.49731291432314001</v>
          </cell>
          <cell r="BN2261">
            <v>-0.10769397439512675</v>
          </cell>
          <cell r="BO2261">
            <v>0.43075589328800534</v>
          </cell>
          <cell r="BP2261">
            <v>0.19056622236171944</v>
          </cell>
          <cell r="BQ2261">
            <v>0.35676847112469223</v>
          </cell>
          <cell r="BR2261">
            <v>0.17459031576723957</v>
          </cell>
          <cell r="BS2261">
            <v>0.50859311620621206</v>
          </cell>
          <cell r="BT2261">
            <v>5.7156557444631856E-3</v>
          </cell>
          <cell r="BU2261">
            <v>0.58190028030343843</v>
          </cell>
          <cell r="BV2261">
            <v>0.35968988742909408</v>
          </cell>
        </row>
        <row r="2262">
          <cell r="A2262" t="str">
            <v>Punta SalIncome Tax</v>
          </cell>
          <cell r="B2262" t="str">
            <v>Income Tax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U2262"/>
          <cell r="AV2262"/>
          <cell r="AW2262"/>
          <cell r="AX2262"/>
          <cell r="AY2262"/>
          <cell r="AZ2262"/>
          <cell r="BA2262"/>
          <cell r="BB2262"/>
          <cell r="BC2262"/>
          <cell r="BD2262"/>
          <cell r="BE2262"/>
          <cell r="BF2262"/>
          <cell r="BG2262"/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</row>
        <row r="2263">
          <cell r="A2263" t="str">
            <v>Punta SalNet Operating Profit/Loss</v>
          </cell>
          <cell r="B2263" t="str">
            <v>Net Operating Profit/Loss</v>
          </cell>
          <cell r="C2263">
            <v>1038877.3280338484</v>
          </cell>
          <cell r="D2263">
            <v>907960.29438822472</v>
          </cell>
          <cell r="E2263">
            <v>1213723.292831677</v>
          </cell>
          <cell r="F2263">
            <v>-224068.58141141737</v>
          </cell>
          <cell r="G2263">
            <v>243722.8973899539</v>
          </cell>
          <cell r="H2263">
            <v>248535.30377602426</v>
          </cell>
          <cell r="I2263">
            <v>624585.70942251594</v>
          </cell>
          <cell r="J2263">
            <v>915420.19538282533</v>
          </cell>
          <cell r="K2263">
            <v>280660.85977550491</v>
          </cell>
          <cell r="L2263">
            <v>570990.24702004541</v>
          </cell>
          <cell r="M2263">
            <v>521638.0460338266</v>
          </cell>
          <cell r="N2263">
            <v>935547.39733389555</v>
          </cell>
          <cell r="O2263">
            <v>7277592.9899769258</v>
          </cell>
          <cell r="Q2263">
            <v>626017.76922432822</v>
          </cell>
          <cell r="R2263">
            <v>536286.75367481983</v>
          </cell>
          <cell r="S2263">
            <v>1271458.9401393703</v>
          </cell>
          <cell r="T2263">
            <v>787373.29291199648</v>
          </cell>
          <cell r="U2263">
            <v>-107147.56131960731</v>
          </cell>
          <cell r="V2263">
            <v>490419.47969386849</v>
          </cell>
          <cell r="W2263">
            <v>304701.19703119574</v>
          </cell>
          <cell r="X2263">
            <v>528638.87534743978</v>
          </cell>
          <cell r="Y2263">
            <v>242836.95332780649</v>
          </cell>
          <cell r="Z2263">
            <v>649754.9221735897</v>
          </cell>
          <cell r="AA2263">
            <v>-32559.095599949826</v>
          </cell>
          <cell r="AB2263">
            <v>1051648.3844092139</v>
          </cell>
          <cell r="AC2263">
            <v>6349429.9110140717</v>
          </cell>
          <cell r="AF2263">
            <v>786123.44270830113</v>
          </cell>
          <cell r="AG2263">
            <v>771435.88463348546</v>
          </cell>
          <cell r="AH2263">
            <v>1406394.1006343914</v>
          </cell>
          <cell r="AI2263">
            <v>644503.64145488944</v>
          </cell>
          <cell r="AJ2263">
            <v>-149055.49669727532</v>
          </cell>
          <cell r="AK2263">
            <v>522967.05425797898</v>
          </cell>
          <cell r="AL2263">
            <v>355448.98249220173</v>
          </cell>
          <cell r="AM2263">
            <v>669825.62154161255</v>
          </cell>
          <cell r="AN2263">
            <v>265096.76156268915</v>
          </cell>
          <cell r="AO2263">
            <v>982386.34202149766</v>
          </cell>
          <cell r="AP2263">
            <v>8486.410745852103</v>
          </cell>
          <cell r="AQ2263">
            <v>1016484.4151950572</v>
          </cell>
          <cell r="AR2263">
            <v>7280097.1605506781</v>
          </cell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J2263">
            <v>786123.44270830113</v>
          </cell>
          <cell r="BK2263">
            <v>771435.88463348546</v>
          </cell>
          <cell r="BL2263">
            <v>1406394.1006343914</v>
          </cell>
          <cell r="BM2263">
            <v>644503.64145488944</v>
          </cell>
          <cell r="BN2263">
            <v>-149055.49669727532</v>
          </cell>
          <cell r="BO2263">
            <v>522967.05425797898</v>
          </cell>
          <cell r="BP2263">
            <v>355448.98249220173</v>
          </cell>
          <cell r="BQ2263">
            <v>669825.62154161255</v>
          </cell>
          <cell r="BR2263">
            <v>265096.76156268915</v>
          </cell>
          <cell r="BS2263">
            <v>982386.34202149766</v>
          </cell>
          <cell r="BT2263">
            <v>8486.410745852103</v>
          </cell>
          <cell r="BU2263">
            <v>1016484.4151950572</v>
          </cell>
          <cell r="BV2263">
            <v>7280097.1605506781</v>
          </cell>
        </row>
        <row r="2264">
          <cell r="B2264"/>
          <cell r="C2264">
            <v>0.48024187491075837</v>
          </cell>
          <cell r="D2264">
            <v>0.45005760054939753</v>
          </cell>
          <cell r="E2264">
            <v>0.88097609334695903</v>
          </cell>
          <cell r="F2264">
            <v>-0.19130384370099976</v>
          </cell>
          <cell r="G2264">
            <v>0.2257207273306068</v>
          </cell>
          <cell r="H2264">
            <v>0.24288596670657606</v>
          </cell>
          <cell r="I2264">
            <v>0.36158383586554521</v>
          </cell>
          <cell r="J2264">
            <v>0.47450785384555044</v>
          </cell>
          <cell r="K2264">
            <v>0.1760968891052658</v>
          </cell>
          <cell r="L2264">
            <v>0.33068861489229345</v>
          </cell>
          <cell r="M2264">
            <v>0.37600891585063162</v>
          </cell>
          <cell r="N2264">
            <v>0.57142493622745449</v>
          </cell>
          <cell r="O2264">
            <v>0.38640321696926411</v>
          </cell>
          <cell r="Q2264">
            <v>0.3033748561454005</v>
          </cell>
          <cell r="R2264">
            <v>0.27901889826077059</v>
          </cell>
          <cell r="S2264">
            <v>0.771914940796118</v>
          </cell>
          <cell r="T2264">
            <v>0.5290834727388265</v>
          </cell>
          <cell r="U2264">
            <v>-7.0974931862274687E-2</v>
          </cell>
          <cell r="V2264">
            <v>0.40349309062446248</v>
          </cell>
          <cell r="W2264">
            <v>0.16612270022019943</v>
          </cell>
          <cell r="X2264">
            <v>0.2960773035959528</v>
          </cell>
          <cell r="Y2264">
            <v>0.16320166052819235</v>
          </cell>
          <cell r="Z2264">
            <v>0.39214480708242422</v>
          </cell>
          <cell r="AA2264">
            <v>-2.1454735150631687E-2</v>
          </cell>
          <cell r="AB2264">
            <v>0.57052929391557439</v>
          </cell>
          <cell r="AC2264">
            <v>0.31792634328394648</v>
          </cell>
          <cell r="AF2264">
            <v>0.36839908836331142</v>
          </cell>
          <cell r="AG2264">
            <v>0.36917112637042648</v>
          </cell>
          <cell r="AH2264">
            <v>0.82825977264774131</v>
          </cell>
          <cell r="AI2264">
            <v>0.49731291432314001</v>
          </cell>
          <cell r="AJ2264">
            <v>-0.10769397439512675</v>
          </cell>
          <cell r="AK2264">
            <v>0.43075589328800534</v>
          </cell>
          <cell r="AL2264">
            <v>0.19056622236171944</v>
          </cell>
          <cell r="AM2264">
            <v>0.35676847112469223</v>
          </cell>
          <cell r="AN2264">
            <v>0.17459031576723957</v>
          </cell>
          <cell r="AO2264">
            <v>0.50859311620621206</v>
          </cell>
          <cell r="AP2264">
            <v>5.7156557444631856E-3</v>
          </cell>
          <cell r="AQ2264">
            <v>0.58190028030343843</v>
          </cell>
          <cell r="AR2264">
            <v>0.35968988742909408</v>
          </cell>
          <cell r="AU2264"/>
          <cell r="AV2264"/>
          <cell r="AW2264"/>
          <cell r="AX2264"/>
          <cell r="AY2264"/>
          <cell r="AZ2264"/>
          <cell r="BA2264"/>
          <cell r="BB2264"/>
          <cell r="BC2264"/>
          <cell r="BD2264"/>
          <cell r="BE2264"/>
          <cell r="BF2264"/>
          <cell r="BG2264"/>
          <cell r="BJ2264">
            <v>0.36839908836331142</v>
          </cell>
          <cell r="BK2264">
            <v>0.36917112637042648</v>
          </cell>
          <cell r="BL2264">
            <v>0.82825977264774131</v>
          </cell>
          <cell r="BM2264">
            <v>0.49731291432314001</v>
          </cell>
          <cell r="BN2264">
            <v>-0.10769397439512675</v>
          </cell>
          <cell r="BO2264">
            <v>0.43075589328800534</v>
          </cell>
          <cell r="BP2264">
            <v>0.19056622236171944</v>
          </cell>
          <cell r="BQ2264">
            <v>0.35676847112469223</v>
          </cell>
          <cell r="BR2264">
            <v>0.17459031576723957</v>
          </cell>
          <cell r="BS2264">
            <v>0.50859311620621206</v>
          </cell>
          <cell r="BT2264">
            <v>5.7156557444631856E-3</v>
          </cell>
          <cell r="BU2264">
            <v>0.58190028030343843</v>
          </cell>
          <cell r="BV2264">
            <v>0.35968988742909408</v>
          </cell>
        </row>
        <row r="2266">
          <cell r="A2266" t="str">
            <v>Punta SalNon-Recurring expenses</v>
          </cell>
          <cell r="B2266" t="str">
            <v>Non-Recurring expenses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/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/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/>
          <cell r="AU2266"/>
          <cell r="AV2266"/>
          <cell r="AW2266"/>
          <cell r="AX2266"/>
          <cell r="AY2266"/>
          <cell r="AZ2266"/>
          <cell r="BA2266"/>
          <cell r="BB2266"/>
          <cell r="BC2266"/>
          <cell r="BD2266"/>
          <cell r="BE2266"/>
          <cell r="BF2266"/>
          <cell r="BG2266"/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/>
        </row>
        <row r="2268">
          <cell r="A2268" t="str">
            <v>Punta SalCheck</v>
          </cell>
          <cell r="B2268" t="str">
            <v>Check</v>
          </cell>
          <cell r="C2268" t="str">
            <v>ok</v>
          </cell>
          <cell r="D2268" t="str">
            <v>ok</v>
          </cell>
          <cell r="E2268" t="str">
            <v>ok</v>
          </cell>
          <cell r="F2268" t="str">
            <v>ok</v>
          </cell>
          <cell r="G2268" t="str">
            <v>ok</v>
          </cell>
          <cell r="H2268" t="str">
            <v>ok</v>
          </cell>
          <cell r="I2268" t="str">
            <v>ok</v>
          </cell>
          <cell r="J2268" t="str">
            <v>ok</v>
          </cell>
          <cell r="K2268" t="str">
            <v>ok</v>
          </cell>
          <cell r="L2268" t="str">
            <v>ok</v>
          </cell>
          <cell r="M2268" t="str">
            <v>ok</v>
          </cell>
          <cell r="N2268" t="str">
            <v>ok</v>
          </cell>
          <cell r="O2268" t="str">
            <v>ok</v>
          </cell>
          <cell r="Q2268" t="str">
            <v>ok</v>
          </cell>
          <cell r="R2268" t="str">
            <v>ok</v>
          </cell>
          <cell r="S2268" t="str">
            <v>ok</v>
          </cell>
          <cell r="T2268" t="str">
            <v>ok</v>
          </cell>
          <cell r="U2268" t="str">
            <v>ok</v>
          </cell>
          <cell r="V2268" t="str">
            <v>ok</v>
          </cell>
          <cell r="W2268" t="str">
            <v>ok</v>
          </cell>
          <cell r="X2268" t="str">
            <v>ok</v>
          </cell>
          <cell r="Y2268" t="str">
            <v>ok</v>
          </cell>
          <cell r="Z2268" t="str">
            <v>ok</v>
          </cell>
          <cell r="AA2268" t="str">
            <v>ok</v>
          </cell>
          <cell r="AB2268" t="str">
            <v>ok</v>
          </cell>
          <cell r="AC2268" t="str">
            <v>ok</v>
          </cell>
          <cell r="AF2268" t="str">
            <v>ok</v>
          </cell>
          <cell r="AG2268" t="str">
            <v>ok</v>
          </cell>
          <cell r="AH2268" t="str">
            <v>ok</v>
          </cell>
          <cell r="AI2268" t="str">
            <v>ok</v>
          </cell>
          <cell r="AJ2268" t="str">
            <v>ok</v>
          </cell>
          <cell r="AK2268" t="str">
            <v>ok</v>
          </cell>
          <cell r="AL2268" t="str">
            <v>ok</v>
          </cell>
          <cell r="AM2268" t="str">
            <v>ok</v>
          </cell>
          <cell r="AN2268" t="str">
            <v>ok</v>
          </cell>
          <cell r="AO2268" t="str">
            <v>ok</v>
          </cell>
          <cell r="AP2268" t="str">
            <v>ok</v>
          </cell>
          <cell r="AQ2268" t="str">
            <v>ok</v>
          </cell>
          <cell r="AR2268" t="str">
            <v>ok</v>
          </cell>
          <cell r="BJ2268" t="str">
            <v>ok</v>
          </cell>
          <cell r="BK2268" t="str">
            <v>ok</v>
          </cell>
          <cell r="BL2268" t="str">
            <v>ok</v>
          </cell>
          <cell r="BM2268" t="str">
            <v>ok</v>
          </cell>
          <cell r="BN2268" t="str">
            <v>ok</v>
          </cell>
          <cell r="BO2268" t="str">
            <v>ok</v>
          </cell>
          <cell r="BP2268" t="str">
            <v>ok</v>
          </cell>
          <cell r="BQ2268" t="str">
            <v>ok</v>
          </cell>
          <cell r="BR2268" t="str">
            <v>ok</v>
          </cell>
          <cell r="BS2268" t="str">
            <v>ok</v>
          </cell>
          <cell r="BT2268" t="str">
            <v>ok</v>
          </cell>
          <cell r="BU2268" t="str">
            <v>ok</v>
          </cell>
          <cell r="BV2268" t="str">
            <v>ok</v>
          </cell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  <cell r="M2269"/>
          <cell r="N2269"/>
          <cell r="O2269"/>
          <cell r="Q2269"/>
          <cell r="R2269"/>
          <cell r="S2269"/>
          <cell r="T2269"/>
          <cell r="U2269"/>
          <cell r="V2269"/>
          <cell r="W2269"/>
          <cell r="X2269"/>
          <cell r="Y2269"/>
          <cell r="Z2269"/>
          <cell r="AA2269"/>
          <cell r="AB2269"/>
          <cell r="AC2269"/>
          <cell r="AF2269"/>
          <cell r="AG2269"/>
          <cell r="AH2269"/>
          <cell r="AI2269"/>
          <cell r="AJ2269"/>
          <cell r="AK2269"/>
          <cell r="AL2269"/>
          <cell r="AM2269"/>
          <cell r="AN2269"/>
          <cell r="AO2269"/>
          <cell r="AP2269"/>
          <cell r="AQ2269"/>
          <cell r="AR2269"/>
          <cell r="BJ2269"/>
          <cell r="BK2269"/>
          <cell r="BL2269"/>
          <cell r="BM2269"/>
          <cell r="BN2269"/>
          <cell r="BO2269"/>
          <cell r="BP2269"/>
          <cell r="BQ2269"/>
          <cell r="BR2269"/>
          <cell r="BS2269"/>
          <cell r="BT2269"/>
          <cell r="BU2269"/>
          <cell r="BV2269"/>
        </row>
        <row r="2274">
          <cell r="B2274" t="str">
            <v>Miraflores</v>
          </cell>
        </row>
        <row r="2275">
          <cell r="B2275" t="str">
            <v>Figures in USD</v>
          </cell>
          <cell r="C2275">
            <v>42736</v>
          </cell>
          <cell r="D2275">
            <v>42767</v>
          </cell>
          <cell r="E2275">
            <v>42795</v>
          </cell>
          <cell r="F2275">
            <v>42826</v>
          </cell>
          <cell r="G2275">
            <v>42856</v>
          </cell>
          <cell r="H2275">
            <v>42887</v>
          </cell>
          <cell r="I2275">
            <v>42917</v>
          </cell>
          <cell r="J2275">
            <v>42948</v>
          </cell>
          <cell r="K2275">
            <v>42979</v>
          </cell>
          <cell r="L2275">
            <v>43009</v>
          </cell>
          <cell r="M2275">
            <v>43040</v>
          </cell>
          <cell r="N2275">
            <v>43070</v>
          </cell>
          <cell r="O2275" t="str">
            <v>Total 2017</v>
          </cell>
          <cell r="Q2275">
            <v>42736</v>
          </cell>
          <cell r="R2275">
            <v>42767</v>
          </cell>
          <cell r="S2275">
            <v>42795</v>
          </cell>
          <cell r="T2275">
            <v>42826</v>
          </cell>
          <cell r="U2275">
            <v>42856</v>
          </cell>
          <cell r="V2275">
            <v>42887</v>
          </cell>
          <cell r="W2275">
            <v>42917</v>
          </cell>
          <cell r="X2275">
            <v>42948</v>
          </cell>
          <cell r="Y2275">
            <v>42979</v>
          </cell>
          <cell r="Z2275">
            <v>43009</v>
          </cell>
          <cell r="AA2275">
            <v>43040</v>
          </cell>
          <cell r="AB2275">
            <v>43070</v>
          </cell>
          <cell r="AC2275" t="str">
            <v>Total 2017</v>
          </cell>
          <cell r="AE2275"/>
          <cell r="AF2275">
            <v>42370</v>
          </cell>
          <cell r="AG2275">
            <v>42401</v>
          </cell>
          <cell r="AH2275">
            <v>42430</v>
          </cell>
          <cell r="AI2275">
            <v>42461</v>
          </cell>
          <cell r="AJ2275">
            <v>42491</v>
          </cell>
          <cell r="AK2275">
            <v>42522</v>
          </cell>
          <cell r="AL2275">
            <v>42552</v>
          </cell>
          <cell r="AM2275">
            <v>42583</v>
          </cell>
          <cell r="AN2275">
            <v>42614</v>
          </cell>
          <cell r="AO2275">
            <v>42644</v>
          </cell>
          <cell r="AP2275">
            <v>42675</v>
          </cell>
          <cell r="AQ2275">
            <v>42705</v>
          </cell>
          <cell r="AR2275" t="str">
            <v>Total 2016</v>
          </cell>
          <cell r="AU2275">
            <v>42736</v>
          </cell>
          <cell r="AV2275">
            <v>42767</v>
          </cell>
          <cell r="AW2275">
            <v>42795</v>
          </cell>
          <cell r="AX2275">
            <v>42826</v>
          </cell>
          <cell r="AY2275">
            <v>42856</v>
          </cell>
          <cell r="AZ2275">
            <v>42887</v>
          </cell>
          <cell r="BA2275">
            <v>42917</v>
          </cell>
          <cell r="BB2275">
            <v>42948</v>
          </cell>
          <cell r="BC2275">
            <v>42979</v>
          </cell>
          <cell r="BD2275">
            <v>43009</v>
          </cell>
          <cell r="BE2275">
            <v>43040</v>
          </cell>
          <cell r="BF2275">
            <v>43070</v>
          </cell>
          <cell r="BG2275" t="str">
            <v>Total 2017</v>
          </cell>
          <cell r="BI2275"/>
          <cell r="BJ2275">
            <v>42370</v>
          </cell>
          <cell r="BK2275">
            <v>42401</v>
          </cell>
          <cell r="BL2275">
            <v>42430</v>
          </cell>
          <cell r="BM2275">
            <v>42461</v>
          </cell>
          <cell r="BN2275">
            <v>42491</v>
          </cell>
          <cell r="BO2275">
            <v>42522</v>
          </cell>
          <cell r="BP2275">
            <v>42552</v>
          </cell>
          <cell r="BQ2275">
            <v>42583</v>
          </cell>
          <cell r="BR2275">
            <v>42614</v>
          </cell>
          <cell r="BS2275">
            <v>42644</v>
          </cell>
          <cell r="BT2275">
            <v>42675</v>
          </cell>
          <cell r="BU2275">
            <v>42705</v>
          </cell>
          <cell r="BV2275" t="str">
            <v>Total 2016</v>
          </cell>
        </row>
        <row r="2276">
          <cell r="B2276"/>
        </row>
        <row r="2277">
          <cell r="B2277"/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  <cell r="M2277"/>
          <cell r="N2277"/>
          <cell r="O2277"/>
          <cell r="Q2277"/>
          <cell r="R2277"/>
          <cell r="S2277"/>
          <cell r="T2277"/>
          <cell r="U2277"/>
          <cell r="V2277"/>
          <cell r="W2277"/>
          <cell r="X2277"/>
          <cell r="Y2277"/>
          <cell r="Z2277"/>
          <cell r="AA2277"/>
          <cell r="AB2277"/>
          <cell r="AC2277"/>
          <cell r="AF2277"/>
          <cell r="AG2277"/>
          <cell r="AH2277"/>
          <cell r="AI2277"/>
          <cell r="AJ2277"/>
          <cell r="AK2277"/>
          <cell r="AL2277"/>
          <cell r="AM2277"/>
          <cell r="AN2277"/>
          <cell r="AO2277"/>
          <cell r="AP2277"/>
          <cell r="AQ2277"/>
          <cell r="AR2277"/>
          <cell r="AU2277"/>
          <cell r="AV2277"/>
          <cell r="AW2277"/>
          <cell r="AX2277"/>
          <cell r="AY2277"/>
          <cell r="AZ2277"/>
          <cell r="BA2277"/>
          <cell r="BB2277"/>
          <cell r="BC2277"/>
          <cell r="BD2277"/>
          <cell r="BE2277"/>
          <cell r="BF2277"/>
          <cell r="BG2277"/>
          <cell r="BJ2277"/>
          <cell r="BK2277"/>
          <cell r="BL2277"/>
          <cell r="BM2277"/>
          <cell r="BN2277"/>
          <cell r="BO2277"/>
          <cell r="BP2277"/>
          <cell r="BQ2277"/>
          <cell r="BR2277"/>
          <cell r="BS2277"/>
          <cell r="BT2277"/>
          <cell r="BU2277"/>
          <cell r="BV2277"/>
        </row>
        <row r="2278">
          <cell r="A2278" t="str">
            <v>MirafloresKeys</v>
          </cell>
          <cell r="B2278" t="str">
            <v>Keys</v>
          </cell>
          <cell r="C2278">
            <v>105</v>
          </cell>
          <cell r="D2278">
            <v>105</v>
          </cell>
          <cell r="E2278">
            <v>105</v>
          </cell>
          <cell r="F2278">
            <v>105</v>
          </cell>
          <cell r="G2278">
            <v>105</v>
          </cell>
          <cell r="H2278">
            <v>105</v>
          </cell>
          <cell r="I2278">
            <v>105</v>
          </cell>
          <cell r="J2278">
            <v>105</v>
          </cell>
          <cell r="K2278">
            <v>105</v>
          </cell>
          <cell r="L2278">
            <v>105</v>
          </cell>
          <cell r="M2278">
            <v>105</v>
          </cell>
          <cell r="N2278">
            <v>105</v>
          </cell>
          <cell r="O2278">
            <v>105</v>
          </cell>
          <cell r="Q2278">
            <v>105</v>
          </cell>
          <cell r="R2278">
            <v>105</v>
          </cell>
          <cell r="S2278">
            <v>105</v>
          </cell>
          <cell r="T2278">
            <v>105</v>
          </cell>
          <cell r="U2278">
            <v>105</v>
          </cell>
          <cell r="V2278">
            <v>105</v>
          </cell>
          <cell r="W2278">
            <v>105</v>
          </cell>
          <cell r="X2278">
            <v>105</v>
          </cell>
          <cell r="Y2278">
            <v>105</v>
          </cell>
          <cell r="Z2278">
            <v>105</v>
          </cell>
          <cell r="AA2278">
            <v>105</v>
          </cell>
          <cell r="AB2278">
            <v>105</v>
          </cell>
          <cell r="AC2278">
            <v>105</v>
          </cell>
          <cell r="AF2278">
            <v>105</v>
          </cell>
          <cell r="AG2278">
            <v>108.75</v>
          </cell>
          <cell r="AH2278">
            <v>105</v>
          </cell>
          <cell r="AI2278">
            <v>105</v>
          </cell>
          <cell r="AJ2278">
            <v>105</v>
          </cell>
          <cell r="AK2278">
            <v>105</v>
          </cell>
          <cell r="AL2278">
            <v>105</v>
          </cell>
          <cell r="AM2278">
            <v>105</v>
          </cell>
          <cell r="AN2278">
            <v>105</v>
          </cell>
          <cell r="AO2278">
            <v>105</v>
          </cell>
          <cell r="AP2278">
            <v>105</v>
          </cell>
          <cell r="AQ2278">
            <v>105</v>
          </cell>
          <cell r="AR2278">
            <v>105</v>
          </cell>
          <cell r="AU2278"/>
          <cell r="AV2278"/>
          <cell r="AW2278"/>
          <cell r="AX2278"/>
          <cell r="AY2278"/>
          <cell r="AZ2278"/>
          <cell r="BA2278"/>
          <cell r="BB2278"/>
          <cell r="BC2278"/>
          <cell r="BD2278"/>
          <cell r="BE2278"/>
          <cell r="BF2278"/>
          <cell r="BG2278"/>
          <cell r="BJ2278">
            <v>105</v>
          </cell>
          <cell r="BK2278">
            <v>108.75</v>
          </cell>
          <cell r="BL2278">
            <v>105</v>
          </cell>
          <cell r="BM2278">
            <v>112.5</v>
          </cell>
          <cell r="BN2278">
            <v>105</v>
          </cell>
          <cell r="BO2278">
            <v>112.5</v>
          </cell>
          <cell r="BP2278">
            <v>105</v>
          </cell>
          <cell r="BQ2278">
            <v>116.25</v>
          </cell>
          <cell r="BR2278">
            <v>101.61290322580645</v>
          </cell>
          <cell r="BS2278">
            <v>116.25</v>
          </cell>
          <cell r="BT2278">
            <v>101.61290322580645</v>
          </cell>
          <cell r="BU2278">
            <v>116.25</v>
          </cell>
          <cell r="BV2278">
            <v>116.25</v>
          </cell>
        </row>
        <row r="2279">
          <cell r="A2279" t="str">
            <v>MirafloresOperation Days</v>
          </cell>
          <cell r="B2279" t="str">
            <v>Operation Days</v>
          </cell>
          <cell r="C2279">
            <v>31</v>
          </cell>
          <cell r="D2279">
            <v>28</v>
          </cell>
          <cell r="E2279">
            <v>31</v>
          </cell>
          <cell r="F2279">
            <v>30</v>
          </cell>
          <cell r="G2279">
            <v>31</v>
          </cell>
          <cell r="H2279">
            <v>30</v>
          </cell>
          <cell r="I2279">
            <v>31</v>
          </cell>
          <cell r="J2279">
            <v>31</v>
          </cell>
          <cell r="K2279">
            <v>30</v>
          </cell>
          <cell r="L2279">
            <v>31</v>
          </cell>
          <cell r="M2279">
            <v>30</v>
          </cell>
          <cell r="N2279">
            <v>31</v>
          </cell>
          <cell r="O2279">
            <v>365</v>
          </cell>
          <cell r="Q2279">
            <v>31</v>
          </cell>
          <cell r="R2279">
            <v>28</v>
          </cell>
          <cell r="S2279">
            <v>31</v>
          </cell>
          <cell r="T2279">
            <v>30</v>
          </cell>
          <cell r="U2279">
            <v>31</v>
          </cell>
          <cell r="V2279">
            <v>30</v>
          </cell>
          <cell r="W2279">
            <v>31</v>
          </cell>
          <cell r="X2279">
            <v>31</v>
          </cell>
          <cell r="Y2279">
            <v>30</v>
          </cell>
          <cell r="Z2279">
            <v>31</v>
          </cell>
          <cell r="AA2279">
            <v>30</v>
          </cell>
          <cell r="AB2279">
            <v>31</v>
          </cell>
          <cell r="AC2279">
            <v>365</v>
          </cell>
          <cell r="AF2279">
            <v>31</v>
          </cell>
          <cell r="AG2279">
            <v>28</v>
          </cell>
          <cell r="AH2279">
            <v>31</v>
          </cell>
          <cell r="AI2279">
            <v>30</v>
          </cell>
          <cell r="AJ2279">
            <v>31</v>
          </cell>
          <cell r="AK2279">
            <v>30</v>
          </cell>
          <cell r="AL2279">
            <v>31</v>
          </cell>
          <cell r="AM2279">
            <v>31</v>
          </cell>
          <cell r="AN2279">
            <v>30</v>
          </cell>
          <cell r="AO2279">
            <v>31</v>
          </cell>
          <cell r="AP2279">
            <v>30</v>
          </cell>
          <cell r="AQ2279">
            <v>31</v>
          </cell>
          <cell r="AR2279">
            <v>365</v>
          </cell>
          <cell r="AU2279"/>
          <cell r="AV2279"/>
          <cell r="AW2279"/>
          <cell r="AX2279"/>
          <cell r="AY2279"/>
          <cell r="AZ2279"/>
          <cell r="BA2279"/>
          <cell r="BB2279"/>
          <cell r="BC2279"/>
          <cell r="BD2279"/>
          <cell r="BE2279"/>
          <cell r="BF2279"/>
          <cell r="BG2279"/>
          <cell r="BJ2279">
            <v>31</v>
          </cell>
          <cell r="BK2279">
            <v>28</v>
          </cell>
          <cell r="BL2279">
            <v>31</v>
          </cell>
          <cell r="BM2279">
            <v>28</v>
          </cell>
          <cell r="BN2279">
            <v>31</v>
          </cell>
          <cell r="BO2279">
            <v>28</v>
          </cell>
          <cell r="BP2279">
            <v>31</v>
          </cell>
          <cell r="BQ2279">
            <v>28</v>
          </cell>
          <cell r="BR2279">
            <v>31</v>
          </cell>
          <cell r="BS2279">
            <v>28</v>
          </cell>
          <cell r="BT2279">
            <v>31</v>
          </cell>
          <cell r="BU2279">
            <v>28</v>
          </cell>
          <cell r="BV2279">
            <v>354</v>
          </cell>
        </row>
        <row r="2280">
          <cell r="A2280" t="str">
            <v>MirafloresAvailable Rooms</v>
          </cell>
          <cell r="B2280" t="str">
            <v>Available Rooms</v>
          </cell>
          <cell r="C2280">
            <v>3255</v>
          </cell>
          <cell r="D2280">
            <v>2940</v>
          </cell>
          <cell r="E2280">
            <v>3255</v>
          </cell>
          <cell r="F2280">
            <v>3150</v>
          </cell>
          <cell r="G2280">
            <v>3255</v>
          </cell>
          <cell r="H2280">
            <v>3150</v>
          </cell>
          <cell r="I2280">
            <v>3255</v>
          </cell>
          <cell r="J2280">
            <v>3255</v>
          </cell>
          <cell r="K2280">
            <v>3150</v>
          </cell>
          <cell r="L2280">
            <v>3255</v>
          </cell>
          <cell r="M2280">
            <v>3150</v>
          </cell>
          <cell r="N2280">
            <v>3255</v>
          </cell>
          <cell r="O2280">
            <v>38325</v>
          </cell>
          <cell r="Q2280">
            <v>3255</v>
          </cell>
          <cell r="R2280">
            <v>2940</v>
          </cell>
          <cell r="S2280">
            <v>3255</v>
          </cell>
          <cell r="T2280">
            <v>3150</v>
          </cell>
          <cell r="U2280">
            <v>3255</v>
          </cell>
          <cell r="V2280">
            <v>3150</v>
          </cell>
          <cell r="W2280">
            <v>3255</v>
          </cell>
          <cell r="X2280">
            <v>3255</v>
          </cell>
          <cell r="Y2280">
            <v>3150</v>
          </cell>
          <cell r="Z2280">
            <v>3255</v>
          </cell>
          <cell r="AA2280">
            <v>3150</v>
          </cell>
          <cell r="AB2280">
            <v>3255</v>
          </cell>
          <cell r="AC2280">
            <v>38325</v>
          </cell>
          <cell r="AF2280">
            <v>3255</v>
          </cell>
          <cell r="AG2280">
            <v>3045</v>
          </cell>
          <cell r="AH2280">
            <v>3255</v>
          </cell>
          <cell r="AI2280">
            <v>3150</v>
          </cell>
          <cell r="AJ2280">
            <v>3255</v>
          </cell>
          <cell r="AK2280">
            <v>3150</v>
          </cell>
          <cell r="AL2280">
            <v>3255</v>
          </cell>
          <cell r="AM2280">
            <v>3255</v>
          </cell>
          <cell r="AN2280">
            <v>3150</v>
          </cell>
          <cell r="AO2280">
            <v>3255</v>
          </cell>
          <cell r="AP2280">
            <v>3150</v>
          </cell>
          <cell r="AQ2280">
            <v>3255</v>
          </cell>
          <cell r="AR2280">
            <v>38430</v>
          </cell>
          <cell r="AU2280"/>
          <cell r="AV2280"/>
          <cell r="AW2280"/>
          <cell r="AX2280"/>
          <cell r="AY2280"/>
          <cell r="AZ2280"/>
          <cell r="BA2280"/>
          <cell r="BB2280"/>
          <cell r="BC2280"/>
          <cell r="BD2280"/>
          <cell r="BE2280"/>
          <cell r="BF2280"/>
          <cell r="BG2280"/>
          <cell r="BJ2280">
            <v>3255</v>
          </cell>
          <cell r="BK2280">
            <v>3045</v>
          </cell>
          <cell r="BL2280">
            <v>3255</v>
          </cell>
          <cell r="BM2280">
            <v>3150</v>
          </cell>
          <cell r="BN2280">
            <v>3255</v>
          </cell>
          <cell r="BO2280">
            <v>3150</v>
          </cell>
          <cell r="BP2280">
            <v>3255</v>
          </cell>
          <cell r="BQ2280">
            <v>3255</v>
          </cell>
          <cell r="BR2280">
            <v>3150</v>
          </cell>
          <cell r="BS2280">
            <v>3255</v>
          </cell>
          <cell r="BT2280">
            <v>3150</v>
          </cell>
          <cell r="BU2280">
            <v>3255</v>
          </cell>
          <cell r="BV2280">
            <v>38430</v>
          </cell>
        </row>
        <row r="2281">
          <cell r="A2281" t="str">
            <v>MirafloresRooms Out Of Order (ROOO)</v>
          </cell>
          <cell r="B2281" t="str">
            <v>Rooms Out Of Order (ROOO)</v>
          </cell>
          <cell r="C2281">
            <v>370</v>
          </cell>
          <cell r="D2281">
            <v>229</v>
          </cell>
          <cell r="E2281">
            <v>2</v>
          </cell>
          <cell r="F2281">
            <v>2</v>
          </cell>
          <cell r="G2281">
            <v>0</v>
          </cell>
          <cell r="H2281">
            <v>1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4</v>
          </cell>
          <cell r="O2281">
            <v>608</v>
          </cell>
          <cell r="Q2281">
            <v>336</v>
          </cell>
          <cell r="R2281">
            <v>231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567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U2281"/>
          <cell r="AV2281"/>
          <cell r="AW2281"/>
          <cell r="AX2281"/>
          <cell r="AY2281"/>
          <cell r="AZ2281"/>
          <cell r="BA2281"/>
          <cell r="BB2281"/>
          <cell r="BC2281"/>
          <cell r="BD2281"/>
          <cell r="BE2281"/>
          <cell r="BF2281"/>
          <cell r="BG2281"/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</row>
        <row r="2282">
          <cell r="A2282" t="str">
            <v>MirafloresAvailable Rooms After ROOO</v>
          </cell>
          <cell r="B2282" t="str">
            <v>Available Rooms After ROOO</v>
          </cell>
          <cell r="C2282">
            <v>2885</v>
          </cell>
          <cell r="D2282">
            <v>2711</v>
          </cell>
          <cell r="E2282">
            <v>3253</v>
          </cell>
          <cell r="F2282">
            <v>3148</v>
          </cell>
          <cell r="G2282">
            <v>3255</v>
          </cell>
          <cell r="H2282">
            <v>3149</v>
          </cell>
          <cell r="I2282">
            <v>3255</v>
          </cell>
          <cell r="J2282">
            <v>3255</v>
          </cell>
          <cell r="K2282">
            <v>3150</v>
          </cell>
          <cell r="L2282">
            <v>3255</v>
          </cell>
          <cell r="M2282">
            <v>3150</v>
          </cell>
          <cell r="N2282">
            <v>3251</v>
          </cell>
          <cell r="O2282">
            <v>37717</v>
          </cell>
          <cell r="Q2282">
            <v>2919</v>
          </cell>
          <cell r="R2282">
            <v>2709</v>
          </cell>
          <cell r="S2282">
            <v>3255</v>
          </cell>
          <cell r="T2282">
            <v>3150</v>
          </cell>
          <cell r="U2282">
            <v>3255</v>
          </cell>
          <cell r="V2282">
            <v>3150</v>
          </cell>
          <cell r="W2282">
            <v>3255</v>
          </cell>
          <cell r="X2282">
            <v>3255</v>
          </cell>
          <cell r="Y2282">
            <v>3150</v>
          </cell>
          <cell r="Z2282">
            <v>3255</v>
          </cell>
          <cell r="AA2282">
            <v>3150</v>
          </cell>
          <cell r="AB2282">
            <v>3255</v>
          </cell>
          <cell r="AC2282">
            <v>37758</v>
          </cell>
          <cell r="AF2282">
            <v>3255</v>
          </cell>
          <cell r="AG2282">
            <v>3045</v>
          </cell>
          <cell r="AH2282">
            <v>3255</v>
          </cell>
          <cell r="AI2282">
            <v>3150</v>
          </cell>
          <cell r="AJ2282">
            <v>3255</v>
          </cell>
          <cell r="AK2282">
            <v>3150</v>
          </cell>
          <cell r="AL2282">
            <v>3255</v>
          </cell>
          <cell r="AM2282">
            <v>3255</v>
          </cell>
          <cell r="AN2282">
            <v>3150</v>
          </cell>
          <cell r="AO2282">
            <v>3255</v>
          </cell>
          <cell r="AP2282">
            <v>3150</v>
          </cell>
          <cell r="AQ2282">
            <v>3255</v>
          </cell>
          <cell r="AR2282">
            <v>38430</v>
          </cell>
          <cell r="AU2282"/>
          <cell r="AV2282"/>
          <cell r="AW2282"/>
          <cell r="AX2282"/>
          <cell r="AY2282"/>
          <cell r="AZ2282"/>
          <cell r="BA2282"/>
          <cell r="BB2282"/>
          <cell r="BC2282"/>
          <cell r="BD2282"/>
          <cell r="BE2282"/>
          <cell r="BF2282"/>
          <cell r="BG2282"/>
          <cell r="BJ2282">
            <v>3255</v>
          </cell>
          <cell r="BK2282">
            <v>3045</v>
          </cell>
          <cell r="BL2282">
            <v>3255</v>
          </cell>
          <cell r="BM2282">
            <v>3150</v>
          </cell>
          <cell r="BN2282">
            <v>3255</v>
          </cell>
          <cell r="BO2282">
            <v>3150</v>
          </cell>
          <cell r="BP2282">
            <v>3255</v>
          </cell>
          <cell r="BQ2282">
            <v>3255</v>
          </cell>
          <cell r="BR2282">
            <v>3150</v>
          </cell>
          <cell r="BS2282">
            <v>3255</v>
          </cell>
          <cell r="BT2282">
            <v>3150</v>
          </cell>
          <cell r="BU2282">
            <v>3255</v>
          </cell>
          <cell r="BV2282">
            <v>38430</v>
          </cell>
        </row>
        <row r="2283">
          <cell r="A2283" t="str">
            <v>MirafloresOccupied Rooms</v>
          </cell>
          <cell r="B2283" t="str">
            <v>Occupied Rooms</v>
          </cell>
          <cell r="C2283">
            <v>2571</v>
          </cell>
          <cell r="D2283">
            <v>2550</v>
          </cell>
          <cell r="E2283">
            <v>3089</v>
          </cell>
          <cell r="F2283">
            <v>3017</v>
          </cell>
          <cell r="G2283">
            <v>2955</v>
          </cell>
          <cell r="H2283">
            <v>2963</v>
          </cell>
          <cell r="I2283">
            <v>2855</v>
          </cell>
          <cell r="J2283">
            <v>2793</v>
          </cell>
          <cell r="K2283">
            <v>2891</v>
          </cell>
          <cell r="L2283">
            <v>3003</v>
          </cell>
          <cell r="M2283">
            <v>2952</v>
          </cell>
          <cell r="N2283">
            <v>2534</v>
          </cell>
          <cell r="O2283">
            <v>34173</v>
          </cell>
          <cell r="Q2283">
            <v>2410</v>
          </cell>
          <cell r="R2283">
            <v>2532</v>
          </cell>
          <cell r="S2283">
            <v>3034</v>
          </cell>
          <cell r="T2283">
            <v>2900</v>
          </cell>
          <cell r="U2283">
            <v>3053</v>
          </cell>
          <cell r="V2283">
            <v>2947</v>
          </cell>
          <cell r="W2283">
            <v>2935</v>
          </cell>
          <cell r="X2283">
            <v>2998</v>
          </cell>
          <cell r="Y2283">
            <v>2909</v>
          </cell>
          <cell r="Z2283">
            <v>3010</v>
          </cell>
          <cell r="AA2283">
            <v>2941</v>
          </cell>
          <cell r="AB2283">
            <v>2603</v>
          </cell>
          <cell r="AC2283">
            <v>34272</v>
          </cell>
          <cell r="AF2283">
            <v>2436</v>
          </cell>
          <cell r="AG2283">
            <v>2662</v>
          </cell>
          <cell r="AH2283">
            <v>3051</v>
          </cell>
          <cell r="AI2283">
            <v>2965</v>
          </cell>
          <cell r="AJ2283">
            <v>3114</v>
          </cell>
          <cell r="AK2283">
            <v>2988</v>
          </cell>
          <cell r="AL2283">
            <v>2986</v>
          </cell>
          <cell r="AM2283">
            <v>2963</v>
          </cell>
          <cell r="AN2283">
            <v>2973</v>
          </cell>
          <cell r="AO2283">
            <v>3062</v>
          </cell>
          <cell r="AP2283">
            <v>2862</v>
          </cell>
          <cell r="AQ2283">
            <v>2554</v>
          </cell>
          <cell r="AR2283">
            <v>34616</v>
          </cell>
          <cell r="AU2283"/>
          <cell r="AV2283"/>
          <cell r="AW2283"/>
          <cell r="AX2283"/>
          <cell r="AY2283"/>
          <cell r="AZ2283"/>
          <cell r="BA2283"/>
          <cell r="BB2283"/>
          <cell r="BC2283"/>
          <cell r="BD2283"/>
          <cell r="BE2283"/>
          <cell r="BF2283"/>
          <cell r="BG2283"/>
          <cell r="BJ2283">
            <v>2436</v>
          </cell>
          <cell r="BK2283">
            <v>2662</v>
          </cell>
          <cell r="BL2283">
            <v>3051</v>
          </cell>
          <cell r="BM2283">
            <v>2965</v>
          </cell>
          <cell r="BN2283">
            <v>3114</v>
          </cell>
          <cell r="BO2283">
            <v>2988</v>
          </cell>
          <cell r="BP2283">
            <v>2986</v>
          </cell>
          <cell r="BQ2283">
            <v>2963</v>
          </cell>
          <cell r="BR2283">
            <v>2973</v>
          </cell>
          <cell r="BS2283">
            <v>3062</v>
          </cell>
          <cell r="BT2283">
            <v>2862</v>
          </cell>
          <cell r="BU2283">
            <v>2554</v>
          </cell>
          <cell r="BV2283">
            <v>34616</v>
          </cell>
        </row>
        <row r="2284">
          <cell r="A2284" t="str">
            <v>MirafloresOccupancy</v>
          </cell>
          <cell r="B2284" t="str">
            <v>Occupancy</v>
          </cell>
          <cell r="C2284">
            <v>0.89116117850953203</v>
          </cell>
          <cell r="D2284">
            <v>0.94061232017705643</v>
          </cell>
          <cell r="E2284">
            <v>0.9495849984629573</v>
          </cell>
          <cell r="F2284">
            <v>0.95838627700127066</v>
          </cell>
          <cell r="G2284">
            <v>0.90783410138248843</v>
          </cell>
          <cell r="H2284">
            <v>0.94093362972372185</v>
          </cell>
          <cell r="I2284">
            <v>0.87711213517665132</v>
          </cell>
          <cell r="J2284">
            <v>0.85806451612903223</v>
          </cell>
          <cell r="K2284">
            <v>0.9177777777777778</v>
          </cell>
          <cell r="L2284">
            <v>0.92258064516129035</v>
          </cell>
          <cell r="M2284">
            <v>0.93714285714285717</v>
          </cell>
          <cell r="N2284">
            <v>0.77945247616118118</v>
          </cell>
          <cell r="O2284">
            <v>0.90603706551422436</v>
          </cell>
          <cell r="Q2284">
            <v>0.8256252141144228</v>
          </cell>
          <cell r="R2284">
            <v>0.93466223698781836</v>
          </cell>
          <cell r="S2284">
            <v>0.93210445468509984</v>
          </cell>
          <cell r="T2284">
            <v>0.92063492063492058</v>
          </cell>
          <cell r="U2284">
            <v>0.9379416282642089</v>
          </cell>
          <cell r="V2284">
            <v>0.93555555555555558</v>
          </cell>
          <cell r="W2284">
            <v>0.90168970814132099</v>
          </cell>
          <cell r="X2284">
            <v>0.92104454685099846</v>
          </cell>
          <cell r="Y2284">
            <v>0.92349206349206348</v>
          </cell>
          <cell r="Z2284">
            <v>0.92473118279569888</v>
          </cell>
          <cell r="AA2284">
            <v>0.93365079365079362</v>
          </cell>
          <cell r="AB2284">
            <v>0.79969278033794167</v>
          </cell>
          <cell r="AC2284">
            <v>0.9076751946607341</v>
          </cell>
          <cell r="AD2284"/>
          <cell r="AF2284">
            <v>0.74838709677419357</v>
          </cell>
          <cell r="AG2284">
            <v>0.87422003284072247</v>
          </cell>
          <cell r="AH2284">
            <v>0.93732718894009215</v>
          </cell>
          <cell r="AI2284">
            <v>0.94126984126984126</v>
          </cell>
          <cell r="AJ2284">
            <v>0.95668202764976962</v>
          </cell>
          <cell r="AK2284">
            <v>0.94857142857142862</v>
          </cell>
          <cell r="AL2284">
            <v>0.91735791090629804</v>
          </cell>
          <cell r="AM2284">
            <v>0.91029185867895546</v>
          </cell>
          <cell r="AN2284">
            <v>0.94380952380952376</v>
          </cell>
          <cell r="AO2284">
            <v>0.9407066052227343</v>
          </cell>
          <cell r="AP2284">
            <v>0.90857142857142859</v>
          </cell>
          <cell r="AQ2284">
            <v>0.78463901689708138</v>
          </cell>
          <cell r="AR2284">
            <v>0.9007546187874057</v>
          </cell>
          <cell r="AS2284"/>
          <cell r="AT2284"/>
          <cell r="AU2284"/>
          <cell r="AV2284"/>
          <cell r="AW2284"/>
          <cell r="AX2284"/>
          <cell r="AY2284"/>
          <cell r="AZ2284"/>
          <cell r="BA2284"/>
          <cell r="BB2284"/>
          <cell r="BC2284"/>
          <cell r="BD2284"/>
          <cell r="BE2284"/>
          <cell r="BF2284"/>
          <cell r="BG2284"/>
          <cell r="BH2284"/>
          <cell r="BJ2284">
            <v>0.74838709677419357</v>
          </cell>
          <cell r="BK2284">
            <v>0.87422003284072247</v>
          </cell>
          <cell r="BL2284">
            <v>0.93732718894009215</v>
          </cell>
          <cell r="BM2284">
            <v>0.94126984126984126</v>
          </cell>
          <cell r="BN2284">
            <v>0.95668202764976962</v>
          </cell>
          <cell r="BO2284">
            <v>0.94857142857142862</v>
          </cell>
          <cell r="BP2284">
            <v>0.91735791090629804</v>
          </cell>
          <cell r="BQ2284">
            <v>0.91029185867895546</v>
          </cell>
          <cell r="BR2284">
            <v>0.94380952380952376</v>
          </cell>
          <cell r="BS2284">
            <v>0.9407066052227343</v>
          </cell>
          <cell r="BT2284">
            <v>0.90857142857142859</v>
          </cell>
          <cell r="BU2284">
            <v>0.78463901689708138</v>
          </cell>
          <cell r="BV2284">
            <v>0.9007546187874057</v>
          </cell>
        </row>
        <row r="2285">
          <cell r="A2285" t="str">
            <v>MirafloresAverage Guests Per Room</v>
          </cell>
          <cell r="B2285" t="str">
            <v>Average Guests Per Room</v>
          </cell>
          <cell r="C2285">
            <v>1.5336444963049398</v>
          </cell>
          <cell r="D2285">
            <v>1.4266666666666667</v>
          </cell>
          <cell r="E2285">
            <v>1.3269666558756879</v>
          </cell>
          <cell r="F2285">
            <v>1.5986078886310904</v>
          </cell>
          <cell r="G2285">
            <v>1.4037225042301185</v>
          </cell>
          <cell r="H2285">
            <v>1.5217684778940264</v>
          </cell>
          <cell r="I2285">
            <v>1.5758318739054291</v>
          </cell>
          <cell r="J2285">
            <v>1.4844253490870032</v>
          </cell>
          <cell r="K2285">
            <v>1.4417156693185749</v>
          </cell>
          <cell r="L2285">
            <v>1.5241425241425242</v>
          </cell>
          <cell r="M2285">
            <v>1.4535907859078592</v>
          </cell>
          <cell r="N2285">
            <v>1.5856353591160222</v>
          </cell>
          <cell r="O2285">
            <v>1.4882802212272848</v>
          </cell>
          <cell r="P2285"/>
          <cell r="Q2285">
            <v>1.4775933609958507</v>
          </cell>
          <cell r="R2285">
            <v>1.4040284360189574</v>
          </cell>
          <cell r="S2285">
            <v>1.432762030323006</v>
          </cell>
          <cell r="T2285">
            <v>1.4527586206896552</v>
          </cell>
          <cell r="U2285">
            <v>1.4313789715034393</v>
          </cell>
          <cell r="V2285">
            <v>1.4842212419409568</v>
          </cell>
          <cell r="W2285">
            <v>1.5601362862010222</v>
          </cell>
          <cell r="X2285">
            <v>1.4696464309539694</v>
          </cell>
          <cell r="Y2285">
            <v>1.3932622894465452</v>
          </cell>
          <cell r="Z2285">
            <v>1.4617940199335548</v>
          </cell>
          <cell r="AA2285">
            <v>1.4593675620537232</v>
          </cell>
          <cell r="AB2285">
            <v>1.6043027276219746</v>
          </cell>
          <cell r="AC2285">
            <v>1.4684290382819793</v>
          </cell>
          <cell r="AE2285"/>
          <cell r="AF2285">
            <v>1.4774220032840724</v>
          </cell>
          <cell r="AG2285">
            <v>1.4042073628850489</v>
          </cell>
          <cell r="AH2285">
            <v>1.432645034414946</v>
          </cell>
          <cell r="AI2285">
            <v>1.4526138279932546</v>
          </cell>
          <cell r="AJ2285">
            <v>1.4312780989081566</v>
          </cell>
          <cell r="AK2285">
            <v>1.4842704149933066</v>
          </cell>
          <cell r="AL2285">
            <v>1.5612860013395848</v>
          </cell>
          <cell r="AM2285">
            <v>1.4694566317921025</v>
          </cell>
          <cell r="AN2285">
            <v>1.4594685502859064</v>
          </cell>
          <cell r="AO2285">
            <v>1.4617896799477466</v>
          </cell>
          <cell r="AP2285">
            <v>1.3930817610062893</v>
          </cell>
          <cell r="AQ2285">
            <v>1.6025841816758026</v>
          </cell>
          <cell r="AR2285">
            <v>1.468049456898544</v>
          </cell>
          <cell r="AU2285"/>
          <cell r="AV2285"/>
          <cell r="AW2285"/>
          <cell r="AX2285"/>
          <cell r="AY2285"/>
          <cell r="AZ2285"/>
          <cell r="BA2285"/>
          <cell r="BB2285"/>
          <cell r="BC2285"/>
          <cell r="BD2285"/>
          <cell r="BE2285"/>
          <cell r="BF2285"/>
          <cell r="BG2285"/>
          <cell r="BI2285"/>
          <cell r="BJ2285">
            <v>1.4774220032840724</v>
          </cell>
          <cell r="BK2285">
            <v>1.4042073628850489</v>
          </cell>
          <cell r="BL2285">
            <v>1.432645034414946</v>
          </cell>
          <cell r="BM2285">
            <v>1.4526138279932546</v>
          </cell>
          <cell r="BN2285">
            <v>1.4312780989081566</v>
          </cell>
          <cell r="BO2285">
            <v>1.4842704149933066</v>
          </cell>
          <cell r="BP2285">
            <v>1.5612860013395848</v>
          </cell>
          <cell r="BQ2285">
            <v>1.4694566317921025</v>
          </cell>
          <cell r="BR2285">
            <v>1.4594685502859064</v>
          </cell>
          <cell r="BS2285">
            <v>1.4617896799477466</v>
          </cell>
          <cell r="BT2285">
            <v>1.3930817610062893</v>
          </cell>
          <cell r="BU2285">
            <v>1.6025841816758026</v>
          </cell>
          <cell r="BV2285">
            <v>1.468049456898544</v>
          </cell>
        </row>
        <row r="2286">
          <cell r="A2286" t="str">
            <v>MirafloresGuests Number</v>
          </cell>
          <cell r="B2286" t="str">
            <v>Guests Number</v>
          </cell>
          <cell r="C2286">
            <v>3943</v>
          </cell>
          <cell r="D2286">
            <v>3638</v>
          </cell>
          <cell r="E2286">
            <v>4099</v>
          </cell>
          <cell r="F2286">
            <v>4823</v>
          </cell>
          <cell r="G2286">
            <v>4148</v>
          </cell>
          <cell r="H2286">
            <v>4509</v>
          </cell>
          <cell r="I2286">
            <v>4499</v>
          </cell>
          <cell r="J2286">
            <v>4146</v>
          </cell>
          <cell r="K2286">
            <v>4168</v>
          </cell>
          <cell r="L2286">
            <v>4577</v>
          </cell>
          <cell r="M2286">
            <v>4291</v>
          </cell>
          <cell r="N2286">
            <v>4018</v>
          </cell>
          <cell r="O2286">
            <v>50859</v>
          </cell>
          <cell r="Q2286">
            <v>3561</v>
          </cell>
          <cell r="R2286">
            <v>3555.0000000000005</v>
          </cell>
          <cell r="S2286">
            <v>4347</v>
          </cell>
          <cell r="T2286">
            <v>4213</v>
          </cell>
          <cell r="U2286">
            <v>4370</v>
          </cell>
          <cell r="V2286">
            <v>4374</v>
          </cell>
          <cell r="W2286">
            <v>4579</v>
          </cell>
          <cell r="X2286">
            <v>4406</v>
          </cell>
          <cell r="Y2286">
            <v>4053</v>
          </cell>
          <cell r="Z2286">
            <v>4400</v>
          </cell>
          <cell r="AA2286">
            <v>4292</v>
          </cell>
          <cell r="AB2286">
            <v>4176</v>
          </cell>
          <cell r="AC2286">
            <v>50326</v>
          </cell>
          <cell r="AF2286">
            <v>3599</v>
          </cell>
          <cell r="AG2286">
            <v>3738</v>
          </cell>
          <cell r="AH2286">
            <v>4371</v>
          </cell>
          <cell r="AI2286">
            <v>4307</v>
          </cell>
          <cell r="AJ2286">
            <v>4457</v>
          </cell>
          <cell r="AK2286">
            <v>4435</v>
          </cell>
          <cell r="AL2286">
            <v>4662</v>
          </cell>
          <cell r="AM2286">
            <v>4354</v>
          </cell>
          <cell r="AN2286">
            <v>4339</v>
          </cell>
          <cell r="AO2286">
            <v>4476</v>
          </cell>
          <cell r="AP2286">
            <v>3987</v>
          </cell>
          <cell r="AQ2286">
            <v>4093</v>
          </cell>
          <cell r="AR2286">
            <v>50818</v>
          </cell>
          <cell r="AU2286"/>
          <cell r="AV2286"/>
          <cell r="AW2286"/>
          <cell r="AX2286"/>
          <cell r="AY2286"/>
          <cell r="AZ2286"/>
          <cell r="BA2286"/>
          <cell r="BB2286"/>
          <cell r="BC2286"/>
          <cell r="BD2286"/>
          <cell r="BE2286"/>
          <cell r="BF2286"/>
          <cell r="BG2286"/>
          <cell r="BJ2286">
            <v>3599</v>
          </cell>
          <cell r="BK2286">
            <v>3738</v>
          </cell>
          <cell r="BL2286">
            <v>4371</v>
          </cell>
          <cell r="BM2286">
            <v>4307</v>
          </cell>
          <cell r="BN2286">
            <v>4457</v>
          </cell>
          <cell r="BO2286">
            <v>4435</v>
          </cell>
          <cell r="BP2286">
            <v>4662</v>
          </cell>
          <cell r="BQ2286">
            <v>4354</v>
          </cell>
          <cell r="BR2286">
            <v>4339</v>
          </cell>
          <cell r="BS2286">
            <v>4476</v>
          </cell>
          <cell r="BT2286">
            <v>3987</v>
          </cell>
          <cell r="BU2286">
            <v>4093</v>
          </cell>
          <cell r="BV2286">
            <v>50818</v>
          </cell>
        </row>
        <row r="2287">
          <cell r="A2287" t="str">
            <v>MirafloresAverage Rate Per Guest</v>
          </cell>
          <cell r="B2287" t="str">
            <v>Average Rate Per Guest</v>
          </cell>
          <cell r="C2287">
            <v>91.541131336669309</v>
          </cell>
          <cell r="D2287">
            <v>99.615613132226642</v>
          </cell>
          <cell r="E2287">
            <v>118.43827349389377</v>
          </cell>
          <cell r="F2287">
            <v>98.989707060993652</v>
          </cell>
          <cell r="G2287">
            <v>109.04618041714139</v>
          </cell>
          <cell r="H2287">
            <v>97.724765804547829</v>
          </cell>
          <cell r="I2287">
            <v>91.570205001023837</v>
          </cell>
          <cell r="J2287">
            <v>103.70633647999141</v>
          </cell>
          <cell r="K2287">
            <v>115.00602480006364</v>
          </cell>
          <cell r="L2287">
            <v>104.33320503781383</v>
          </cell>
          <cell r="M2287">
            <v>106.37812812531783</v>
          </cell>
          <cell r="N2287">
            <v>84.615177023171697</v>
          </cell>
          <cell r="O2287">
            <v>101.74187440296529</v>
          </cell>
          <cell r="Q2287">
            <v>94.871379543568466</v>
          </cell>
          <cell r="R2287">
            <v>101.32674170616114</v>
          </cell>
          <cell r="S2287">
            <v>105.97637676334871</v>
          </cell>
          <cell r="T2287">
            <v>104.46932241379311</v>
          </cell>
          <cell r="U2287">
            <v>108.1293818539142</v>
          </cell>
          <cell r="V2287">
            <v>100.12368411944351</v>
          </cell>
          <cell r="W2287">
            <v>93.706518160136284</v>
          </cell>
          <cell r="X2287">
            <v>105.59713308872581</v>
          </cell>
          <cell r="Y2287">
            <v>154.33523451357857</v>
          </cell>
          <cell r="Z2287">
            <v>107.00747362126246</v>
          </cell>
          <cell r="AA2287">
            <v>107.52743407004421</v>
          </cell>
          <cell r="AB2287">
            <v>88.379291202458703</v>
          </cell>
          <cell r="AC2287">
            <v>105.92148946928157</v>
          </cell>
          <cell r="AF2287">
            <v>95.957688246735216</v>
          </cell>
          <cell r="AG2287">
            <v>103.51035313001606</v>
          </cell>
          <cell r="AH2287">
            <v>106.05557995881949</v>
          </cell>
          <cell r="AI2287">
            <v>108.33739588824172</v>
          </cell>
          <cell r="AJ2287">
            <v>110.9996875295865</v>
          </cell>
          <cell r="AK2287">
            <v>101.39621438504565</v>
          </cell>
          <cell r="AL2287">
            <v>94.987828729963255</v>
          </cell>
          <cell r="AM2287">
            <v>107.57157355869516</v>
          </cell>
          <cell r="AN2287">
            <v>112.59436695470296</v>
          </cell>
          <cell r="AO2287">
            <v>110.61714328800261</v>
          </cell>
          <cell r="AP2287">
            <v>153.32911963882617</v>
          </cell>
          <cell r="AQ2287">
            <v>84.974255881543712</v>
          </cell>
          <cell r="AR2287">
            <v>107.45919461446856</v>
          </cell>
          <cell r="AU2287"/>
          <cell r="AV2287"/>
          <cell r="AW2287"/>
          <cell r="AX2287"/>
          <cell r="AY2287"/>
          <cell r="AZ2287"/>
          <cell r="BA2287"/>
          <cell r="BB2287"/>
          <cell r="BC2287"/>
          <cell r="BD2287"/>
          <cell r="BE2287"/>
          <cell r="BF2287"/>
          <cell r="BG2287"/>
          <cell r="BJ2287">
            <v>95.957688246735216</v>
          </cell>
          <cell r="BK2287">
            <v>103.51035313001606</v>
          </cell>
          <cell r="BL2287">
            <v>106.05557995881949</v>
          </cell>
          <cell r="BM2287">
            <v>108.33739588824172</v>
          </cell>
          <cell r="BN2287">
            <v>110.9996875295865</v>
          </cell>
          <cell r="BO2287">
            <v>101.39621438504565</v>
          </cell>
          <cell r="BP2287">
            <v>94.987828729963255</v>
          </cell>
          <cell r="BQ2287">
            <v>107.57157355869516</v>
          </cell>
          <cell r="BR2287">
            <v>112.59436695470296</v>
          </cell>
          <cell r="BS2287">
            <v>110.61714328800261</v>
          </cell>
          <cell r="BT2287">
            <v>153.32911963882617</v>
          </cell>
          <cell r="BU2287">
            <v>84.974255881543712</v>
          </cell>
          <cell r="BV2287">
            <v>107.45919461446856</v>
          </cell>
        </row>
        <row r="2288">
          <cell r="A2288" t="str">
            <v>MirafloresAverage Daily Rate - ADR</v>
          </cell>
          <cell r="B2288" t="str">
            <v>Average Daily Rate - ADR</v>
          </cell>
          <cell r="C2288">
            <v>140.39155226001054</v>
          </cell>
          <cell r="D2288">
            <v>142.11827473531</v>
          </cell>
          <cell r="E2288">
            <v>157.16363970588236</v>
          </cell>
          <cell r="F2288">
            <v>158.24572660098522</v>
          </cell>
          <cell r="G2288">
            <v>153.07057745187899</v>
          </cell>
          <cell r="H2288">
            <v>148.71446811093696</v>
          </cell>
          <cell r="I2288">
            <v>144.29924774066768</v>
          </cell>
          <cell r="J2288">
            <v>153.94431473184545</v>
          </cell>
          <cell r="K2288">
            <v>165.80598802029238</v>
          </cell>
          <cell r="L2288">
            <v>159.01867447821309</v>
          </cell>
          <cell r="M2288">
            <v>154.63026686508769</v>
          </cell>
          <cell r="N2288">
            <v>134.16881660580265</v>
          </cell>
          <cell r="O2288">
            <v>151.42041934452379</v>
          </cell>
          <cell r="Q2288">
            <v>140.18132056209433</v>
          </cell>
          <cell r="R2288">
            <v>142.26562668459832</v>
          </cell>
          <cell r="S2288">
            <v>151.83892873773132</v>
          </cell>
          <cell r="T2288">
            <v>151.76870873424497</v>
          </cell>
          <cell r="U2288">
            <v>154.77412338735834</v>
          </cell>
          <cell r="V2288">
            <v>148.6056987914645</v>
          </cell>
          <cell r="W2288">
            <v>146.19493923518365</v>
          </cell>
          <cell r="X2288">
            <v>155.1904497628172</v>
          </cell>
          <cell r="Y2288">
            <v>215.02946218065793</v>
          </cell>
          <cell r="Z2288">
            <v>156.42288502775907</v>
          </cell>
          <cell r="AA2288">
            <v>156.92204931269288</v>
          </cell>
          <cell r="AB2288">
            <v>141.78713794140128</v>
          </cell>
          <cell r="AC2288">
            <v>155.53819091477195</v>
          </cell>
          <cell r="AF2288">
            <v>141.77000000000001</v>
          </cell>
          <cell r="AG2288">
            <v>145.35</v>
          </cell>
          <cell r="AH2288">
            <v>151.94</v>
          </cell>
          <cell r="AI2288">
            <v>157.37239935603949</v>
          </cell>
          <cell r="AJ2288">
            <v>158.87142174674599</v>
          </cell>
          <cell r="AK2288">
            <v>150.49940120404199</v>
          </cell>
          <cell r="AL2288">
            <v>148.30316729373365</v>
          </cell>
          <cell r="AM2288">
            <v>158.07176215813658</v>
          </cell>
          <cell r="AN2288">
            <v>164.32793750973971</v>
          </cell>
          <cell r="AO2288">
            <v>161.69899848370335</v>
          </cell>
          <cell r="AP2288">
            <v>213.6</v>
          </cell>
          <cell r="AQ2288">
            <v>136.17839832543399</v>
          </cell>
          <cell r="AR2288">
            <v>157.75541229252551</v>
          </cell>
          <cell r="AU2288"/>
          <cell r="AV2288"/>
          <cell r="AW2288"/>
          <cell r="AX2288"/>
          <cell r="AY2288"/>
          <cell r="AZ2288"/>
          <cell r="BA2288"/>
          <cell r="BB2288"/>
          <cell r="BC2288"/>
          <cell r="BD2288"/>
          <cell r="BE2288"/>
          <cell r="BF2288"/>
          <cell r="BG2288"/>
          <cell r="BJ2288">
            <v>141.77000000000001</v>
          </cell>
          <cell r="BK2288">
            <v>145.35</v>
          </cell>
          <cell r="BL2288">
            <v>151.94</v>
          </cell>
          <cell r="BM2288">
            <v>157.37239935603949</v>
          </cell>
          <cell r="BN2288">
            <v>158.87142174674599</v>
          </cell>
          <cell r="BO2288">
            <v>150.49940120404199</v>
          </cell>
          <cell r="BP2288">
            <v>148.30316729373365</v>
          </cell>
          <cell r="BQ2288">
            <v>158.07176215813658</v>
          </cell>
          <cell r="BR2288">
            <v>164.32793750973971</v>
          </cell>
          <cell r="BS2288">
            <v>161.69899848370335</v>
          </cell>
          <cell r="BT2288">
            <v>213.6</v>
          </cell>
          <cell r="BU2288">
            <v>136.17839832543399</v>
          </cell>
          <cell r="BV2288">
            <v>157.75541229252551</v>
          </cell>
        </row>
        <row r="2289">
          <cell r="A2289" t="str">
            <v>MirafloresPackage Revenue</v>
          </cell>
          <cell r="B2289" t="str">
            <v>Package Revenue</v>
          </cell>
          <cell r="C2289">
            <v>360946.6808604871</v>
          </cell>
          <cell r="D2289">
            <v>362401.6005750405</v>
          </cell>
          <cell r="E2289">
            <v>485478.4830514706</v>
          </cell>
          <cell r="F2289">
            <v>477427.35715517239</v>
          </cell>
          <cell r="G2289">
            <v>452323.55637030245</v>
          </cell>
          <cell r="H2289">
            <v>440640.96901270619</v>
          </cell>
          <cell r="I2289">
            <v>411974.35229960625</v>
          </cell>
          <cell r="J2289">
            <v>429966.47104604437</v>
          </cell>
          <cell r="K2289">
            <v>479345.11136666528</v>
          </cell>
          <cell r="L2289">
            <v>477533.07945807389</v>
          </cell>
          <cell r="M2289">
            <v>456468.54778573883</v>
          </cell>
          <cell r="N2289">
            <v>339983.78127910389</v>
          </cell>
          <cell r="O2289">
            <v>5174489.990260412</v>
          </cell>
          <cell r="Q2289">
            <v>337836.98255464731</v>
          </cell>
          <cell r="R2289">
            <v>360216.56676540291</v>
          </cell>
          <cell r="S2289">
            <v>460679.30979027686</v>
          </cell>
          <cell r="T2289">
            <v>440129.25532931037</v>
          </cell>
          <cell r="U2289">
            <v>472525.39870160504</v>
          </cell>
          <cell r="V2289">
            <v>437940.99433844589</v>
          </cell>
          <cell r="W2289">
            <v>429082.14665526402</v>
          </cell>
          <cell r="X2289">
            <v>465260.96838892595</v>
          </cell>
          <cell r="Y2289">
            <v>625520.70548353391</v>
          </cell>
          <cell r="Z2289">
            <v>470832.88393355481</v>
          </cell>
          <cell r="AA2289">
            <v>461507.74702862976</v>
          </cell>
          <cell r="AB2289">
            <v>369071.92006146756</v>
          </cell>
          <cell r="AC2289">
            <v>5330604.879031064</v>
          </cell>
          <cell r="AF2289">
            <v>345351.72000000003</v>
          </cell>
          <cell r="AG2289">
            <v>386921.7</v>
          </cell>
          <cell r="AH2289">
            <v>463568.94</v>
          </cell>
          <cell r="AI2289">
            <v>466609.16409065708</v>
          </cell>
          <cell r="AJ2289">
            <v>494725.607319367</v>
          </cell>
          <cell r="AK2289">
            <v>449692.21079767746</v>
          </cell>
          <cell r="AL2289">
            <v>442833.25753908872</v>
          </cell>
          <cell r="AM2289">
            <v>468366.63127455872</v>
          </cell>
          <cell r="AN2289">
            <v>488546.95821645617</v>
          </cell>
          <cell r="AO2289">
            <v>495122.33335709968</v>
          </cell>
          <cell r="AP2289">
            <v>611323.19999999995</v>
          </cell>
          <cell r="AQ2289">
            <v>347799.62932315841</v>
          </cell>
          <cell r="AR2289">
            <v>5460861.3519180631</v>
          </cell>
          <cell r="AU2289"/>
          <cell r="AV2289"/>
          <cell r="AW2289"/>
          <cell r="AX2289"/>
          <cell r="AY2289"/>
          <cell r="AZ2289"/>
          <cell r="BA2289"/>
          <cell r="BB2289"/>
          <cell r="BC2289"/>
          <cell r="BD2289"/>
          <cell r="BE2289"/>
          <cell r="BF2289"/>
          <cell r="BG2289"/>
          <cell r="BJ2289">
            <v>345351.72000000003</v>
          </cell>
          <cell r="BK2289">
            <v>386921.7</v>
          </cell>
          <cell r="BL2289">
            <v>463568.94</v>
          </cell>
          <cell r="BM2289">
            <v>466609.16409065708</v>
          </cell>
          <cell r="BN2289">
            <v>494725.607319367</v>
          </cell>
          <cell r="BO2289">
            <v>449692.21079767746</v>
          </cell>
          <cell r="BP2289">
            <v>442833.25753908872</v>
          </cell>
          <cell r="BQ2289">
            <v>468366.63127455872</v>
          </cell>
          <cell r="BR2289">
            <v>488546.95821645617</v>
          </cell>
          <cell r="BS2289">
            <v>495122.33335709968</v>
          </cell>
          <cell r="BT2289">
            <v>611323.19999999995</v>
          </cell>
          <cell r="BU2289">
            <v>347799.62932315841</v>
          </cell>
          <cell r="BV2289">
            <v>5460861.3519180631</v>
          </cell>
        </row>
        <row r="2290">
          <cell r="A2290" t="str">
            <v>MirafloresRevenues Per Available Room - RevPAR</v>
          </cell>
          <cell r="B2290" t="str">
            <v>Revenues Per Available Room - RevPAR</v>
          </cell>
          <cell r="C2290">
            <v>125.11150116481356</v>
          </cell>
          <cell r="D2290">
            <v>133.67820013834029</v>
          </cell>
          <cell r="E2290">
            <v>149.24023456854306</v>
          </cell>
          <cell r="F2290">
            <v>151.66053276847916</v>
          </cell>
          <cell r="G2290">
            <v>138.96269012912518</v>
          </cell>
          <cell r="H2290">
            <v>139.93044427205658</v>
          </cell>
          <cell r="I2290">
            <v>126.56662129020161</v>
          </cell>
          <cell r="J2290">
            <v>132.09415393119642</v>
          </cell>
          <cell r="K2290">
            <v>152.17305122751279</v>
          </cell>
          <cell r="L2290">
            <v>146.70755129280303</v>
          </cell>
          <cell r="M2290">
            <v>144.91065009071073</v>
          </cell>
          <cell r="N2290">
            <v>104.57821632700828</v>
          </cell>
          <cell r="O2290">
            <v>137.19251240184565</v>
          </cell>
          <cell r="Q2290">
            <v>115.73723280392166</v>
          </cell>
          <cell r="R2290">
            <v>132.97030888350051</v>
          </cell>
          <cell r="S2290">
            <v>141.52974187105281</v>
          </cell>
          <cell r="T2290">
            <v>139.72357312041598</v>
          </cell>
          <cell r="U2290">
            <v>145.16909330310446</v>
          </cell>
          <cell r="V2290">
            <v>139.02888709157011</v>
          </cell>
          <cell r="W2290">
            <v>131.8224720907109</v>
          </cell>
          <cell r="X2290">
            <v>142.93731747739662</v>
          </cell>
          <cell r="Y2290">
            <v>198.57800174080441</v>
          </cell>
          <cell r="Z2290">
            <v>144.64911948803527</v>
          </cell>
          <cell r="AA2290">
            <v>146.51039588210469</v>
          </cell>
          <cell r="AB2290">
            <v>113.38615055651846</v>
          </cell>
          <cell r="AC2290">
            <v>141.17815771574405</v>
          </cell>
          <cell r="AF2290">
            <v>106.09883870967742</v>
          </cell>
          <cell r="AG2290">
            <v>127.06788177339902</v>
          </cell>
          <cell r="AH2290">
            <v>142.4174930875576</v>
          </cell>
          <cell r="AI2290">
            <v>148.12989336211336</v>
          </cell>
          <cell r="AJ2290">
            <v>151.98943389227864</v>
          </cell>
          <cell r="AK2290">
            <v>142.75943199926269</v>
          </cell>
          <cell r="AL2290">
            <v>136.04708372936673</v>
          </cell>
          <cell r="AM2290">
            <v>143.89143817958794</v>
          </cell>
          <cell r="AN2290">
            <v>155.09427244966864</v>
          </cell>
          <cell r="AO2290">
            <v>152.11131593152064</v>
          </cell>
          <cell r="AP2290">
            <v>194.07085714285714</v>
          </cell>
          <cell r="AQ2290">
            <v>106.85088458468769</v>
          </cell>
          <cell r="AR2290">
            <v>142.09891626120384</v>
          </cell>
          <cell r="AU2290"/>
          <cell r="AV2290"/>
          <cell r="AW2290"/>
          <cell r="AX2290"/>
          <cell r="AY2290"/>
          <cell r="AZ2290"/>
          <cell r="BA2290"/>
          <cell r="BB2290"/>
          <cell r="BC2290"/>
          <cell r="BD2290"/>
          <cell r="BE2290"/>
          <cell r="BF2290"/>
          <cell r="BG2290"/>
          <cell r="BJ2290">
            <v>106.09883870967742</v>
          </cell>
          <cell r="BK2290">
            <v>127.06788177339902</v>
          </cell>
          <cell r="BL2290">
            <v>142.4174930875576</v>
          </cell>
          <cell r="BM2290">
            <v>148.12989336211336</v>
          </cell>
          <cell r="BN2290">
            <v>151.98943389227864</v>
          </cell>
          <cell r="BO2290">
            <v>142.75943199926269</v>
          </cell>
          <cell r="BP2290">
            <v>136.04708372936673</v>
          </cell>
          <cell r="BQ2290">
            <v>143.89143817958794</v>
          </cell>
          <cell r="BR2290">
            <v>155.09427244966864</v>
          </cell>
          <cell r="BS2290">
            <v>152.11131593152064</v>
          </cell>
          <cell r="BT2290">
            <v>194.07085714285714</v>
          </cell>
          <cell r="BU2290">
            <v>106.85088458468769</v>
          </cell>
          <cell r="BV2290">
            <v>142.09891626120384</v>
          </cell>
        </row>
        <row r="2291">
          <cell r="A2291" t="str">
            <v>MirafloresAMHSA Contribution</v>
          </cell>
          <cell r="B2291" t="str">
            <v>AMHSA Contribution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/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/>
          <cell r="AT2291"/>
          <cell r="AU2291"/>
          <cell r="AV2291"/>
          <cell r="AW2291"/>
          <cell r="AX2291"/>
          <cell r="AY2291"/>
          <cell r="AZ2291"/>
          <cell r="BA2291"/>
          <cell r="BB2291"/>
          <cell r="BC2291"/>
          <cell r="BD2291"/>
          <cell r="BE2291"/>
          <cell r="BF2291"/>
          <cell r="BG2291"/>
          <cell r="BH2291"/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</row>
        <row r="2292">
          <cell r="B2292"/>
        </row>
        <row r="2293">
          <cell r="B2293" t="str">
            <v>P&amp;L (Local Currency)</v>
          </cell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  <cell r="M2293"/>
          <cell r="N2293"/>
          <cell r="O2293"/>
          <cell r="Q2293"/>
          <cell r="R2293"/>
          <cell r="S2293"/>
          <cell r="T2293"/>
          <cell r="U2293"/>
          <cell r="V2293"/>
          <cell r="W2293"/>
          <cell r="X2293"/>
          <cell r="Y2293"/>
          <cell r="Z2293"/>
          <cell r="AA2293"/>
          <cell r="AB2293"/>
          <cell r="AC2293"/>
          <cell r="AF2293"/>
          <cell r="AG2293"/>
          <cell r="AH2293"/>
          <cell r="AI2293"/>
          <cell r="AJ2293"/>
          <cell r="AK2293"/>
          <cell r="AL2293"/>
          <cell r="AM2293"/>
          <cell r="AN2293"/>
          <cell r="AO2293"/>
          <cell r="AP2293"/>
          <cell r="AQ2293"/>
          <cell r="AR2293"/>
          <cell r="AU2293"/>
          <cell r="AV2293"/>
          <cell r="AW2293"/>
          <cell r="AX2293"/>
          <cell r="AY2293"/>
          <cell r="AZ2293"/>
          <cell r="BA2293"/>
          <cell r="BB2293"/>
          <cell r="BC2293"/>
          <cell r="BD2293"/>
          <cell r="BE2293"/>
          <cell r="BF2293"/>
          <cell r="BG2293"/>
          <cell r="BJ2293"/>
          <cell r="BK2293"/>
          <cell r="BL2293"/>
          <cell r="BM2293"/>
          <cell r="BN2293"/>
          <cell r="BO2293"/>
          <cell r="BP2293"/>
          <cell r="BQ2293"/>
          <cell r="BR2293"/>
          <cell r="BS2293"/>
          <cell r="BT2293"/>
          <cell r="BU2293"/>
          <cell r="BV2293"/>
        </row>
        <row r="2294">
          <cell r="A2294" t="str">
            <v>MirafloresRoom Rev</v>
          </cell>
          <cell r="B2294" t="str">
            <v>Room Rev</v>
          </cell>
          <cell r="C2294">
            <v>340610.98318268271</v>
          </cell>
          <cell r="D2294">
            <v>356041.05182459368</v>
          </cell>
          <cell r="E2294">
            <v>470336.19791666674</v>
          </cell>
          <cell r="F2294">
            <v>445960.22783251229</v>
          </cell>
          <cell r="G2294">
            <v>435200.21081576537</v>
          </cell>
          <cell r="H2294">
            <v>419977.06820930541</v>
          </cell>
          <cell r="I2294">
            <v>404356.54670108913</v>
          </cell>
          <cell r="J2294">
            <v>428832.02793378342</v>
          </cell>
          <cell r="K2294">
            <v>456807.17434532969</v>
          </cell>
          <cell r="L2294">
            <v>456894.17180519958</v>
          </cell>
          <cell r="M2294">
            <v>441680.81700114597</v>
          </cell>
          <cell r="N2294">
            <v>313479.54799300578</v>
          </cell>
          <cell r="O2294">
            <v>4970176.0255610803</v>
          </cell>
          <cell r="Q2294">
            <v>337836.98255464737</v>
          </cell>
          <cell r="R2294">
            <v>360216.56676540291</v>
          </cell>
          <cell r="S2294">
            <v>460679.30979027681</v>
          </cell>
          <cell r="T2294">
            <v>440129.25532931037</v>
          </cell>
          <cell r="U2294">
            <v>472525.39870160498</v>
          </cell>
          <cell r="V2294">
            <v>437940.99433844595</v>
          </cell>
          <cell r="W2294">
            <v>429082.14665526402</v>
          </cell>
          <cell r="X2294">
            <v>465260.96838892595</v>
          </cell>
          <cell r="Y2294">
            <v>625520.70548353391</v>
          </cell>
          <cell r="Z2294">
            <v>470832.88393355481</v>
          </cell>
          <cell r="AA2294">
            <v>461507.74702862976</v>
          </cell>
          <cell r="AB2294">
            <v>369071.92006146756</v>
          </cell>
          <cell r="AC2294">
            <v>5330604.879031064</v>
          </cell>
          <cell r="AF2294">
            <v>323996.20570440794</v>
          </cell>
          <cell r="AG2294">
            <v>360557.95460992912</v>
          </cell>
          <cell r="AH2294">
            <v>451193.437407077</v>
          </cell>
          <cell r="AI2294">
            <v>459630.3023824069</v>
          </cell>
          <cell r="AJ2294">
            <v>459917.94231341063</v>
          </cell>
          <cell r="AK2294">
            <v>438726.5456745312</v>
          </cell>
          <cell r="AL2294">
            <v>427480.26488095243</v>
          </cell>
          <cell r="AM2294">
            <v>448669.93770394544</v>
          </cell>
          <cell r="AN2294">
            <v>480836.50826446293</v>
          </cell>
          <cell r="AO2294">
            <v>469984.67737139459</v>
          </cell>
          <cell r="AP2294">
            <v>605764.36586791347</v>
          </cell>
          <cell r="AQ2294">
            <v>319731.59523809521</v>
          </cell>
          <cell r="AR2294">
            <v>5246489.7374185268</v>
          </cell>
          <cell r="AU2294"/>
          <cell r="AV2294"/>
          <cell r="AW2294"/>
          <cell r="AX2294"/>
          <cell r="AY2294"/>
          <cell r="AZ2294"/>
          <cell r="BA2294"/>
          <cell r="BB2294"/>
          <cell r="BC2294"/>
          <cell r="BD2294"/>
          <cell r="BE2294"/>
          <cell r="BF2294"/>
          <cell r="BG2294"/>
          <cell r="BJ2294">
            <v>323996.20570440794</v>
          </cell>
          <cell r="BK2294">
            <v>360557.95460992912</v>
          </cell>
          <cell r="BL2294">
            <v>451193.437407077</v>
          </cell>
          <cell r="BM2294">
            <v>459630.3023824069</v>
          </cell>
          <cell r="BN2294">
            <v>459917.94231341063</v>
          </cell>
          <cell r="BO2294">
            <v>438726.5456745312</v>
          </cell>
          <cell r="BP2294">
            <v>427480.26488095243</v>
          </cell>
          <cell r="BQ2294">
            <v>448669.93770394544</v>
          </cell>
          <cell r="BR2294">
            <v>480836.50826446293</v>
          </cell>
          <cell r="BS2294">
            <v>469984.67737139459</v>
          </cell>
          <cell r="BT2294">
            <v>605764.36586791347</v>
          </cell>
          <cell r="BU2294">
            <v>319731.59523809521</v>
          </cell>
          <cell r="BV2294">
            <v>5246489.7374185268</v>
          </cell>
        </row>
        <row r="2295">
          <cell r="A2295" t="str">
            <v>MirafloresF&amp;B Rev</v>
          </cell>
          <cell r="B2295" t="str">
            <v>F&amp;B Rev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U2295"/>
          <cell r="AV2295"/>
          <cell r="AW2295"/>
          <cell r="AX2295"/>
          <cell r="AY2295"/>
          <cell r="AZ2295"/>
          <cell r="BA2295"/>
          <cell r="BB2295"/>
          <cell r="BC2295"/>
          <cell r="BD2295"/>
          <cell r="BE2295"/>
          <cell r="BF2295"/>
          <cell r="BG2295"/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</row>
        <row r="2296">
          <cell r="A2296" t="str">
            <v>MirafloresGuests Transport Rev</v>
          </cell>
          <cell r="B2296" t="str">
            <v>Guests Transport Rev</v>
          </cell>
          <cell r="C2296">
            <v>6538.5537534457344</v>
          </cell>
          <cell r="D2296">
            <v>8302.0944495553504</v>
          </cell>
          <cell r="E2296">
            <v>10175.254289215687</v>
          </cell>
          <cell r="F2296">
            <v>8069.6859605911322</v>
          </cell>
          <cell r="G2296">
            <v>12134.414909868623</v>
          </cell>
          <cell r="H2296">
            <v>8279.1536858670788</v>
          </cell>
          <cell r="I2296">
            <v>6372.9767990562332</v>
          </cell>
          <cell r="J2296">
            <v>10286.207413951464</v>
          </cell>
          <cell r="K2296">
            <v>8126.5861924100254</v>
          </cell>
          <cell r="L2296">
            <v>7639.903039179786</v>
          </cell>
          <cell r="M2296">
            <v>7775.7786560103432</v>
          </cell>
          <cell r="N2296">
            <v>4430.6760847628666</v>
          </cell>
          <cell r="O2296">
            <v>98131.285233914328</v>
          </cell>
          <cell r="Q2296">
            <v>8143.1243768313798</v>
          </cell>
          <cell r="R2296">
            <v>11589.661941836708</v>
          </cell>
          <cell r="S2296">
            <v>13546.759937383895</v>
          </cell>
          <cell r="T2296">
            <v>11658.705365507036</v>
          </cell>
          <cell r="U2296">
            <v>12553.503135269688</v>
          </cell>
          <cell r="V2296">
            <v>12614.095346802638</v>
          </cell>
          <cell r="W2296">
            <v>9245.1757825862114</v>
          </cell>
          <cell r="X2296">
            <v>10125.764658328821</v>
          </cell>
          <cell r="Y2296">
            <v>9643.378928572185</v>
          </cell>
          <cell r="Z2296">
            <v>10863.596407860432</v>
          </cell>
          <cell r="AA2296">
            <v>11450.355799261657</v>
          </cell>
          <cell r="AB2296">
            <v>13959.475237407802</v>
          </cell>
          <cell r="AC2296">
            <v>135393.59691764845</v>
          </cell>
          <cell r="AF2296">
            <v>8235.989628349178</v>
          </cell>
          <cell r="AG2296">
            <v>12024.014184397163</v>
          </cell>
          <cell r="AH2296">
            <v>13127.190008920606</v>
          </cell>
          <cell r="AI2296">
            <v>12228.65913255956</v>
          </cell>
          <cell r="AJ2296">
            <v>12979.616413916145</v>
          </cell>
          <cell r="AK2296">
            <v>13071.249243799153</v>
          </cell>
          <cell r="AL2296">
            <v>9687.4404761904771</v>
          </cell>
          <cell r="AM2296">
            <v>10029.427469593591</v>
          </cell>
          <cell r="AN2296">
            <v>10338.630460448643</v>
          </cell>
          <cell r="AO2296">
            <v>10967.356526910497</v>
          </cell>
          <cell r="AP2296">
            <v>9767.6388077147858</v>
          </cell>
          <cell r="AQ2296">
            <v>7469.1160714285716</v>
          </cell>
          <cell r="AR2296">
            <v>129926.32842422838</v>
          </cell>
          <cell r="AU2296"/>
          <cell r="AV2296"/>
          <cell r="AW2296"/>
          <cell r="AX2296"/>
          <cell r="AY2296"/>
          <cell r="AZ2296"/>
          <cell r="BA2296"/>
          <cell r="BB2296"/>
          <cell r="BC2296"/>
          <cell r="BD2296"/>
          <cell r="BE2296"/>
          <cell r="BF2296"/>
          <cell r="BG2296"/>
          <cell r="BJ2296">
            <v>8235.989628349178</v>
          </cell>
          <cell r="BK2296">
            <v>12024.014184397163</v>
          </cell>
          <cell r="BL2296">
            <v>13127.190008920606</v>
          </cell>
          <cell r="BM2296">
            <v>12228.65913255956</v>
          </cell>
          <cell r="BN2296">
            <v>12979.616413916145</v>
          </cell>
          <cell r="BO2296">
            <v>13071.249243799153</v>
          </cell>
          <cell r="BP2296">
            <v>9687.4404761904771</v>
          </cell>
          <cell r="BQ2296">
            <v>10029.427469593591</v>
          </cell>
          <cell r="BR2296">
            <v>10338.630460448643</v>
          </cell>
          <cell r="BS2296">
            <v>10967.356526910497</v>
          </cell>
          <cell r="BT2296">
            <v>9767.6388077147858</v>
          </cell>
          <cell r="BU2296">
            <v>7469.1160714285716</v>
          </cell>
          <cell r="BV2296">
            <v>129926.32842422838</v>
          </cell>
        </row>
        <row r="2297">
          <cell r="A2297" t="str">
            <v>MirafloresActivities Rev</v>
          </cell>
          <cell r="B2297" t="str">
            <v>Activities Rev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U2297"/>
          <cell r="AV2297"/>
          <cell r="AW2297"/>
          <cell r="AX2297"/>
          <cell r="AY2297"/>
          <cell r="AZ2297"/>
          <cell r="BA2297"/>
          <cell r="BB2297"/>
          <cell r="BC2297"/>
          <cell r="BD2297"/>
          <cell r="BE2297"/>
          <cell r="BF2297"/>
          <cell r="BG2297"/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</row>
        <row r="2298">
          <cell r="A2298" t="str">
            <v>MirafloresOther Package Rev</v>
          </cell>
          <cell r="B2298" t="str">
            <v>Other Package Rev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U2298"/>
          <cell r="AV2298"/>
          <cell r="AW2298"/>
          <cell r="AX2298"/>
          <cell r="AY2298"/>
          <cell r="AZ2298"/>
          <cell r="BA2298"/>
          <cell r="BB2298"/>
          <cell r="BC2298"/>
          <cell r="BD2298"/>
          <cell r="BE2298"/>
          <cell r="BF2298"/>
          <cell r="BG2298"/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</row>
        <row r="2299">
          <cell r="A2299" t="str">
            <v>MirafloresRestaurant Rev</v>
          </cell>
          <cell r="B2299" t="str">
            <v>Restaurant Rev</v>
          </cell>
          <cell r="C2299">
            <v>50572.228989037765</v>
          </cell>
          <cell r="D2299">
            <v>53397.605029132166</v>
          </cell>
          <cell r="E2299">
            <v>58459.55575980393</v>
          </cell>
          <cell r="F2299">
            <v>55153.411330049254</v>
          </cell>
          <cell r="G2299">
            <v>52017.791017415213</v>
          </cell>
          <cell r="H2299">
            <v>49868.94881023503</v>
          </cell>
          <cell r="I2299">
            <v>51399.600266716829</v>
          </cell>
          <cell r="J2299">
            <v>54095.495396955608</v>
          </cell>
          <cell r="K2299">
            <v>41122.966251225313</v>
          </cell>
          <cell r="L2299">
            <v>57039.315708531663</v>
          </cell>
          <cell r="M2299">
            <v>51524.0889724679</v>
          </cell>
          <cell r="N2299">
            <v>57068.859429522185</v>
          </cell>
          <cell r="O2299">
            <v>631719.86696109292</v>
          </cell>
          <cell r="Q2299">
            <v>43268.788326520676</v>
          </cell>
          <cell r="R2299">
            <v>47888.161415113289</v>
          </cell>
          <cell r="S2299">
            <v>53827.880457150401</v>
          </cell>
          <cell r="T2299">
            <v>48293.272209093564</v>
          </cell>
          <cell r="U2299">
            <v>48808.635738820376</v>
          </cell>
          <cell r="V2299">
            <v>50447.427383892966</v>
          </cell>
          <cell r="W2299">
            <v>45984.206583130275</v>
          </cell>
          <cell r="X2299">
            <v>43880.859795573335</v>
          </cell>
          <cell r="Y2299">
            <v>37400.252488642378</v>
          </cell>
          <cell r="Z2299">
            <v>40775.028113764398</v>
          </cell>
          <cell r="AA2299">
            <v>46057.451251170169</v>
          </cell>
          <cell r="AB2299">
            <v>46336.317543635116</v>
          </cell>
          <cell r="AC2299">
            <v>552968.28130650707</v>
          </cell>
          <cell r="AF2299">
            <v>43631.987899740707</v>
          </cell>
          <cell r="AG2299">
            <v>49035.211347517739</v>
          </cell>
          <cell r="AH2299">
            <v>52090.175438596481</v>
          </cell>
          <cell r="AI2299">
            <v>50324.147831398899</v>
          </cell>
          <cell r="AJ2299">
            <v>50230.990187332733</v>
          </cell>
          <cell r="AK2299">
            <v>52072.543859649115</v>
          </cell>
          <cell r="AL2299">
            <v>47994.333333333336</v>
          </cell>
          <cell r="AM2299">
            <v>43558.780777217449</v>
          </cell>
          <cell r="AN2299">
            <v>46501.499409681222</v>
          </cell>
          <cell r="AO2299">
            <v>48196.907523044902</v>
          </cell>
          <cell r="AP2299">
            <v>39111.732904734068</v>
          </cell>
          <cell r="AQ2299">
            <v>52820.505952380954</v>
          </cell>
          <cell r="AR2299">
            <v>575568.81646462774</v>
          </cell>
          <cell r="AU2299"/>
          <cell r="AV2299"/>
          <cell r="AW2299"/>
          <cell r="AX2299"/>
          <cell r="AY2299"/>
          <cell r="AZ2299"/>
          <cell r="BA2299"/>
          <cell r="BB2299"/>
          <cell r="BC2299"/>
          <cell r="BD2299"/>
          <cell r="BE2299"/>
          <cell r="BF2299"/>
          <cell r="BG2299"/>
          <cell r="BJ2299">
            <v>43631.987899740707</v>
          </cell>
          <cell r="BK2299">
            <v>49035.211347517739</v>
          </cell>
          <cell r="BL2299">
            <v>52090.175438596481</v>
          </cell>
          <cell r="BM2299">
            <v>50324.147831398899</v>
          </cell>
          <cell r="BN2299">
            <v>50230.990187332733</v>
          </cell>
          <cell r="BO2299">
            <v>52072.543859649115</v>
          </cell>
          <cell r="BP2299">
            <v>47994.333333333336</v>
          </cell>
          <cell r="BQ2299">
            <v>43558.780777217449</v>
          </cell>
          <cell r="BR2299">
            <v>46501.499409681222</v>
          </cell>
          <cell r="BS2299">
            <v>48196.907523044902</v>
          </cell>
          <cell r="BT2299">
            <v>39111.732904734068</v>
          </cell>
          <cell r="BU2299">
            <v>52820.505952380954</v>
          </cell>
          <cell r="BV2299">
            <v>575568.81646462774</v>
          </cell>
        </row>
        <row r="2300">
          <cell r="A2300" t="str">
            <v>MirafloresLaundry Rev</v>
          </cell>
          <cell r="B2300" t="str">
            <v>Laundry Rev</v>
          </cell>
          <cell r="C2300">
            <v>1043.85366583328</v>
          </cell>
          <cell r="D2300">
            <v>2253.2045384851272</v>
          </cell>
          <cell r="E2300">
            <v>3028.0943627450984</v>
          </cell>
          <cell r="F2300">
            <v>1548.5437192118227</v>
          </cell>
          <cell r="G2300">
            <v>2464.6073938282921</v>
          </cell>
          <cell r="H2300">
            <v>1671.3829833738907</v>
          </cell>
          <cell r="I2300">
            <v>1877.048333874746</v>
          </cell>
          <cell r="J2300">
            <v>2834.4449352488723</v>
          </cell>
          <cell r="K2300">
            <v>1418.3330065817108</v>
          </cell>
          <cell r="L2300">
            <v>2115.994141340168</v>
          </cell>
          <cell r="M2300">
            <v>2217.1157406047073</v>
          </cell>
          <cell r="N2300">
            <v>1707.8900948228716</v>
          </cell>
          <cell r="O2300">
            <v>24180.512915950585</v>
          </cell>
          <cell r="Q2300">
            <v>1595.8400143160188</v>
          </cell>
          <cell r="R2300">
            <v>1582.6684288470342</v>
          </cell>
          <cell r="S2300">
            <v>2509.2937608612488</v>
          </cell>
          <cell r="T2300">
            <v>2238.8083613440381</v>
          </cell>
          <cell r="U2300">
            <v>1884.9012865580928</v>
          </cell>
          <cell r="V2300">
            <v>2481.6259450895345</v>
          </cell>
          <cell r="W2300">
            <v>2011.0525320434456</v>
          </cell>
          <cell r="X2300">
            <v>1969.5722197502901</v>
          </cell>
          <cell r="Y2300">
            <v>1793.4998263012624</v>
          </cell>
          <cell r="Z2300">
            <v>2172.5665781438483</v>
          </cell>
          <cell r="AA2300">
            <v>2023.9828953254812</v>
          </cell>
          <cell r="AB2300">
            <v>2066.7971834264276</v>
          </cell>
          <cell r="AC2300">
            <v>24330.609032006723</v>
          </cell>
          <cell r="AF2300">
            <v>1614.0391817919908</v>
          </cell>
          <cell r="AG2300">
            <v>1641.9829787234044</v>
          </cell>
          <cell r="AH2300">
            <v>2431.5759738328875</v>
          </cell>
          <cell r="AI2300">
            <v>2348.2559560171039</v>
          </cell>
          <cell r="AJ2300">
            <v>1948.8819506393102</v>
          </cell>
          <cell r="AK2300">
            <v>2571.5638233514824</v>
          </cell>
          <cell r="AL2300">
            <v>2107.2559523809523</v>
          </cell>
          <cell r="AM2300">
            <v>1950.8335805398992</v>
          </cell>
          <cell r="AN2300">
            <v>1926.07733175915</v>
          </cell>
          <cell r="AO2300">
            <v>2259.1168599464763</v>
          </cell>
          <cell r="AP2300">
            <v>2206.9374634716537</v>
          </cell>
          <cell r="AQ2300">
            <v>2650.1339285714289</v>
          </cell>
          <cell r="AR2300">
            <v>25656.654981025738</v>
          </cell>
          <cell r="AU2300"/>
          <cell r="AV2300"/>
          <cell r="AW2300"/>
          <cell r="AX2300"/>
          <cell r="AY2300"/>
          <cell r="AZ2300"/>
          <cell r="BA2300"/>
          <cell r="BB2300"/>
          <cell r="BC2300"/>
          <cell r="BD2300"/>
          <cell r="BE2300"/>
          <cell r="BF2300"/>
          <cell r="BG2300"/>
          <cell r="BJ2300">
            <v>1614.0391817919908</v>
          </cell>
          <cell r="BK2300">
            <v>1641.9829787234044</v>
          </cell>
          <cell r="BL2300">
            <v>2431.5759738328875</v>
          </cell>
          <cell r="BM2300">
            <v>2348.2559560171039</v>
          </cell>
          <cell r="BN2300">
            <v>1948.8819506393102</v>
          </cell>
          <cell r="BO2300">
            <v>2571.5638233514824</v>
          </cell>
          <cell r="BP2300">
            <v>2107.2559523809523</v>
          </cell>
          <cell r="BQ2300">
            <v>1950.8335805398992</v>
          </cell>
          <cell r="BR2300">
            <v>1926.07733175915</v>
          </cell>
          <cell r="BS2300">
            <v>2259.1168599464763</v>
          </cell>
          <cell r="BT2300">
            <v>2206.9374634716537</v>
          </cell>
          <cell r="BU2300">
            <v>2650.1339285714289</v>
          </cell>
          <cell r="BV2300">
            <v>25656.654981025738</v>
          </cell>
        </row>
        <row r="2301">
          <cell r="A2301" t="str">
            <v>MirafloresSpa Rev</v>
          </cell>
          <cell r="B2301" t="str">
            <v>Spa Rev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U2301"/>
          <cell r="AV2301"/>
          <cell r="AW2301"/>
          <cell r="AX2301"/>
          <cell r="AY2301"/>
          <cell r="AZ2301"/>
          <cell r="BA2301"/>
          <cell r="BB2301"/>
          <cell r="BC2301"/>
          <cell r="BD2301"/>
          <cell r="BE2301"/>
          <cell r="BF2301"/>
          <cell r="BG2301"/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</row>
        <row r="2302">
          <cell r="A2302" t="str">
            <v>MirafloresBoutique Rev</v>
          </cell>
          <cell r="B2302" t="str">
            <v>Boutique Rev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U2302"/>
          <cell r="AV2302"/>
          <cell r="AW2302"/>
          <cell r="AX2302"/>
          <cell r="AY2302"/>
          <cell r="AZ2302"/>
          <cell r="BA2302"/>
          <cell r="BB2302"/>
          <cell r="BC2302"/>
          <cell r="BD2302"/>
          <cell r="BE2302"/>
          <cell r="BF2302"/>
          <cell r="BG2302"/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</row>
        <row r="2303">
          <cell r="A2303" t="str">
            <v>MirafloresConvention Center Rev</v>
          </cell>
          <cell r="B2303" t="str">
            <v>Convention Center Rev</v>
          </cell>
          <cell r="C2303">
            <v>6252.0379511507163</v>
          </cell>
          <cell r="D2303">
            <v>14997.509966268017</v>
          </cell>
          <cell r="E2303">
            <v>27836.841299019608</v>
          </cell>
          <cell r="F2303">
            <v>12321.644088669949</v>
          </cell>
          <cell r="G2303">
            <v>10711.677360219981</v>
          </cell>
          <cell r="H2303">
            <v>15814.190041820277</v>
          </cell>
          <cell r="I2303">
            <v>16850.614645488899</v>
          </cell>
          <cell r="J2303">
            <v>15119.022317578509</v>
          </cell>
          <cell r="K2303">
            <v>14317.36647528357</v>
          </cell>
          <cell r="L2303">
            <v>28211.641450018305</v>
          </cell>
          <cell r="M2303">
            <v>14778.923544794756</v>
          </cell>
          <cell r="N2303">
            <v>33979.460950077417</v>
          </cell>
          <cell r="O2303">
            <v>211190.93009039</v>
          </cell>
          <cell r="Q2303">
            <v>3175.2397112207022</v>
          </cell>
          <cell r="R2303">
            <v>19517.369612390488</v>
          </cell>
          <cell r="S2303">
            <v>5696.9414726504701</v>
          </cell>
          <cell r="T2303">
            <v>13485.98201564782</v>
          </cell>
          <cell r="U2303">
            <v>15253.921455030817</v>
          </cell>
          <cell r="V2303">
            <v>14748.55524582979</v>
          </cell>
          <cell r="W2303">
            <v>9327.4275647426493</v>
          </cell>
          <cell r="X2303">
            <v>25690.479024859091</v>
          </cell>
          <cell r="Y2303">
            <v>23864.648975588236</v>
          </cell>
          <cell r="Z2303">
            <v>20737.519294411763</v>
          </cell>
          <cell r="AA2303">
            <v>15149.808437237183</v>
          </cell>
          <cell r="AB2303">
            <v>16347.265309838827</v>
          </cell>
          <cell r="AC2303">
            <v>182995.15811944785</v>
          </cell>
          <cell r="AF2303">
            <v>3177.5424949582252</v>
          </cell>
          <cell r="AG2303">
            <v>19257.517730496456</v>
          </cell>
          <cell r="AH2303">
            <v>5490.1843592030928</v>
          </cell>
          <cell r="AI2303">
            <v>13836.545510079412</v>
          </cell>
          <cell r="AJ2303">
            <v>15463.835860838539</v>
          </cell>
          <cell r="AK2303">
            <v>15072.858439201453</v>
          </cell>
          <cell r="AL2303">
            <v>9599.6220238095248</v>
          </cell>
          <cell r="AM2303">
            <v>25749.961435775735</v>
          </cell>
          <cell r="AN2303">
            <v>23898.987603305784</v>
          </cell>
          <cell r="AO2303">
            <v>20921.739518287242</v>
          </cell>
          <cell r="AP2303">
            <v>20895.50555230859</v>
          </cell>
          <cell r="AQ2303">
            <v>26544.008928571435</v>
          </cell>
          <cell r="AR2303">
            <v>199908.3094568355</v>
          </cell>
          <cell r="AU2303"/>
          <cell r="AV2303"/>
          <cell r="AW2303"/>
          <cell r="AX2303"/>
          <cell r="AY2303"/>
          <cell r="AZ2303"/>
          <cell r="BA2303"/>
          <cell r="BB2303"/>
          <cell r="BC2303"/>
          <cell r="BD2303"/>
          <cell r="BE2303"/>
          <cell r="BF2303"/>
          <cell r="BG2303"/>
          <cell r="BJ2303">
            <v>3177.5424949582252</v>
          </cell>
          <cell r="BK2303">
            <v>19257.517730496456</v>
          </cell>
          <cell r="BL2303">
            <v>5490.1843592030928</v>
          </cell>
          <cell r="BM2303">
            <v>13836.545510079412</v>
          </cell>
          <cell r="BN2303">
            <v>15463.835860838539</v>
          </cell>
          <cell r="BO2303">
            <v>15072.858439201453</v>
          </cell>
          <cell r="BP2303">
            <v>9599.6220238095248</v>
          </cell>
          <cell r="BQ2303">
            <v>25749.961435775735</v>
          </cell>
          <cell r="BR2303">
            <v>23898.987603305784</v>
          </cell>
          <cell r="BS2303">
            <v>20921.739518287242</v>
          </cell>
          <cell r="BT2303">
            <v>20895.50555230859</v>
          </cell>
          <cell r="BU2303">
            <v>26544.008928571435</v>
          </cell>
          <cell r="BV2303">
            <v>199908.3094568355</v>
          </cell>
        </row>
        <row r="2304">
          <cell r="A2304" t="str">
            <v>MirafloresBeach Club Rev</v>
          </cell>
          <cell r="B2304" t="str">
            <v>Beach Club Rev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U2304"/>
          <cell r="AV2304"/>
          <cell r="AW2304"/>
          <cell r="AX2304"/>
          <cell r="AY2304"/>
          <cell r="AZ2304"/>
          <cell r="BA2304"/>
          <cell r="BB2304"/>
          <cell r="BC2304"/>
          <cell r="BD2304"/>
          <cell r="BE2304"/>
          <cell r="BF2304"/>
          <cell r="BG2304"/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</row>
        <row r="2305">
          <cell r="A2305" t="str">
            <v>MirafloresTelephone &amp; Internet Rev</v>
          </cell>
          <cell r="B2305" t="str">
            <v>Telephone &amp; Internet Rev</v>
          </cell>
          <cell r="C2305">
            <v>571.15584332329001</v>
          </cell>
          <cell r="D2305">
            <v>397.20024532352039</v>
          </cell>
          <cell r="E2305">
            <v>443.60906862745105</v>
          </cell>
          <cell r="F2305">
            <v>781.53325123152706</v>
          </cell>
          <cell r="G2305">
            <v>737.02108157653527</v>
          </cell>
          <cell r="H2305">
            <v>611.86938085593135</v>
          </cell>
          <cell r="I2305">
            <v>409.74781582861743</v>
          </cell>
          <cell r="J2305">
            <v>557.79670880573246</v>
          </cell>
          <cell r="K2305">
            <v>226.22321803668947</v>
          </cell>
          <cell r="L2305">
            <v>303.8856096667887</v>
          </cell>
          <cell r="M2305">
            <v>309.58848764434521</v>
          </cell>
          <cell r="N2305">
            <v>310.09158764760713</v>
          </cell>
          <cell r="O2305">
            <v>5659.7222985680355</v>
          </cell>
          <cell r="Q2305">
            <v>386.2434574563909</v>
          </cell>
          <cell r="R2305">
            <v>381.51726684891031</v>
          </cell>
          <cell r="S2305">
            <v>512.62392831262378</v>
          </cell>
          <cell r="T2305">
            <v>416.99396051312937</v>
          </cell>
          <cell r="U2305">
            <v>535.4639402921913</v>
          </cell>
          <cell r="V2305">
            <v>302.75136550557147</v>
          </cell>
          <cell r="W2305">
            <v>486.17710053680258</v>
          </cell>
          <cell r="X2305">
            <v>421.6862310741991</v>
          </cell>
          <cell r="Y2305">
            <v>347.11955231565963</v>
          </cell>
          <cell r="Z2305">
            <v>442.27659778195738</v>
          </cell>
          <cell r="AA2305">
            <v>423.2853400637436</v>
          </cell>
          <cell r="AB2305">
            <v>426.98952832447878</v>
          </cell>
          <cell r="AC2305">
            <v>5083.1282690256576</v>
          </cell>
          <cell r="AF2305">
            <v>390.64822817631807</v>
          </cell>
          <cell r="AG2305">
            <v>395.81560283687946</v>
          </cell>
          <cell r="AH2305">
            <v>496.74695212607793</v>
          </cell>
          <cell r="AI2305">
            <v>437.37935247403789</v>
          </cell>
          <cell r="AJ2305">
            <v>553.63960749330954</v>
          </cell>
          <cell r="AK2305">
            <v>313.72353297035687</v>
          </cell>
          <cell r="AL2305">
            <v>509.43452380952385</v>
          </cell>
          <cell r="AM2305">
            <v>417.67428062889348</v>
          </cell>
          <cell r="AN2305">
            <v>372.14876033057851</v>
          </cell>
          <cell r="AO2305">
            <v>459.89592625631872</v>
          </cell>
          <cell r="AP2305">
            <v>605.06721215663356</v>
          </cell>
          <cell r="AQ2305">
            <v>903.9255952380953</v>
          </cell>
          <cell r="AR2305">
            <v>5856.0995744970223</v>
          </cell>
          <cell r="AU2305"/>
          <cell r="AV2305"/>
          <cell r="AW2305"/>
          <cell r="AX2305"/>
          <cell r="AY2305"/>
          <cell r="AZ2305"/>
          <cell r="BA2305"/>
          <cell r="BB2305"/>
          <cell r="BC2305"/>
          <cell r="BD2305"/>
          <cell r="BE2305"/>
          <cell r="BF2305"/>
          <cell r="BG2305"/>
          <cell r="BJ2305">
            <v>390.64822817631807</v>
          </cell>
          <cell r="BK2305">
            <v>395.81560283687946</v>
          </cell>
          <cell r="BL2305">
            <v>496.74695212607793</v>
          </cell>
          <cell r="BM2305">
            <v>437.37935247403789</v>
          </cell>
          <cell r="BN2305">
            <v>553.63960749330954</v>
          </cell>
          <cell r="BO2305">
            <v>313.72353297035687</v>
          </cell>
          <cell r="BP2305">
            <v>509.43452380952385</v>
          </cell>
          <cell r="BQ2305">
            <v>417.67428062889348</v>
          </cell>
          <cell r="BR2305">
            <v>372.14876033057851</v>
          </cell>
          <cell r="BS2305">
            <v>459.89592625631872</v>
          </cell>
          <cell r="BT2305">
            <v>605.06721215663356</v>
          </cell>
          <cell r="BU2305">
            <v>903.9255952380953</v>
          </cell>
          <cell r="BV2305">
            <v>5856.0995744970223</v>
          </cell>
        </row>
        <row r="2306">
          <cell r="A2306" t="str">
            <v>MirafloresOther minor departments Rev</v>
          </cell>
          <cell r="B2306" t="str">
            <v>Other minor departments Rev</v>
          </cell>
          <cell r="C2306">
            <v>412.54482124922544</v>
          </cell>
          <cell r="D2306">
            <v>911.7141980987426</v>
          </cell>
          <cell r="E2306">
            <v>834.75796568627447</v>
          </cell>
          <cell r="F2306">
            <v>953.34667487684715</v>
          </cell>
          <cell r="G2306">
            <v>1744.8670944087992</v>
          </cell>
          <cell r="H2306">
            <v>884.48963236044131</v>
          </cell>
          <cell r="I2306">
            <v>1089.4079228572896</v>
          </cell>
          <cell r="J2306">
            <v>757.99218919809539</v>
          </cell>
          <cell r="K2306">
            <v>1306.0439714325723</v>
          </cell>
          <cell r="L2306">
            <v>1228.9006224826071</v>
          </cell>
          <cell r="M2306">
            <v>1155.4442746745806</v>
          </cell>
          <cell r="N2306">
            <v>8848.2387287110705</v>
          </cell>
          <cell r="O2306">
            <v>20127.74809603655</v>
          </cell>
          <cell r="P2306"/>
          <cell r="Q2306">
            <v>62.832564949921192</v>
          </cell>
          <cell r="R2306">
            <v>154.28102918648312</v>
          </cell>
          <cell r="S2306">
            <v>196.66777652830982</v>
          </cell>
          <cell r="T2306">
            <v>100.72618979543299</v>
          </cell>
          <cell r="U2306">
            <v>145.29463374878503</v>
          </cell>
          <cell r="V2306">
            <v>96.371527801835256</v>
          </cell>
          <cell r="W2306">
            <v>130.42892172794117</v>
          </cell>
          <cell r="X2306">
            <v>99.908102432512607</v>
          </cell>
          <cell r="Y2306">
            <v>109.61230513013568</v>
          </cell>
          <cell r="Z2306">
            <v>121.79145014459522</v>
          </cell>
          <cell r="AA2306">
            <v>121.79145014459522</v>
          </cell>
          <cell r="AB2306">
            <v>127.68733866406261</v>
          </cell>
          <cell r="AC2306">
            <v>1467.3932902546098</v>
          </cell>
          <cell r="AD2306"/>
          <cell r="AE2306"/>
          <cell r="AF2306">
            <v>227.49927974647076</v>
          </cell>
          <cell r="AG2306">
            <v>219.54326241134751</v>
          </cell>
          <cell r="AH2306">
            <v>258.82842699970269</v>
          </cell>
          <cell r="AI2306">
            <v>105.93158216249239</v>
          </cell>
          <cell r="AJ2306">
            <v>179.54802259887009</v>
          </cell>
          <cell r="AK2306">
            <v>122.22323049001815</v>
          </cell>
          <cell r="AL2306">
            <v>189.22023809523807</v>
          </cell>
          <cell r="AM2306">
            <v>682.24562444378512</v>
          </cell>
          <cell r="AN2306">
            <v>142.42030696576151</v>
          </cell>
          <cell r="AO2306">
            <v>766.55367231638422</v>
          </cell>
          <cell r="AP2306">
            <v>1314.2811221507891</v>
          </cell>
          <cell r="AQ2306">
            <v>4459.6636904761908</v>
          </cell>
          <cell r="AR2306">
            <v>8667.9584588570506</v>
          </cell>
          <cell r="AS2306"/>
          <cell r="AT2306"/>
          <cell r="AU2306"/>
          <cell r="AV2306"/>
          <cell r="AW2306"/>
          <cell r="AX2306"/>
          <cell r="AY2306"/>
          <cell r="AZ2306"/>
          <cell r="BA2306"/>
          <cell r="BB2306"/>
          <cell r="BC2306"/>
          <cell r="BD2306"/>
          <cell r="BE2306"/>
          <cell r="BF2306"/>
          <cell r="BG2306"/>
          <cell r="BH2306"/>
          <cell r="BI2306"/>
          <cell r="BJ2306">
            <v>227.49927974647076</v>
          </cell>
          <cell r="BK2306">
            <v>219.54326241134751</v>
          </cell>
          <cell r="BL2306">
            <v>258.82842699970269</v>
          </cell>
          <cell r="BM2306">
            <v>105.93158216249239</v>
          </cell>
          <cell r="BN2306">
            <v>179.54802259887009</v>
          </cell>
          <cell r="BO2306">
            <v>122.22323049001815</v>
          </cell>
          <cell r="BP2306">
            <v>189.22023809523807</v>
          </cell>
          <cell r="BQ2306">
            <v>682.24562444378512</v>
          </cell>
          <cell r="BR2306">
            <v>142.42030696576151</v>
          </cell>
          <cell r="BS2306">
            <v>766.55367231638422</v>
          </cell>
          <cell r="BT2306">
            <v>1314.2811221507891</v>
          </cell>
          <cell r="BU2306">
            <v>4459.6636904761908</v>
          </cell>
          <cell r="BV2306">
            <v>8667.9584588570506</v>
          </cell>
        </row>
        <row r="2307">
          <cell r="A2307" t="str">
            <v>MirafloresTotal Revenues</v>
          </cell>
          <cell r="B2307" t="str">
            <v>Total Revenues</v>
          </cell>
          <cell r="C2307">
            <v>406001.35820672271</v>
          </cell>
          <cell r="D2307">
            <v>436300.38025145663</v>
          </cell>
          <cell r="E2307">
            <v>571114.31066176482</v>
          </cell>
          <cell r="F2307">
            <v>524788.39285714284</v>
          </cell>
          <cell r="G2307">
            <v>515010.58967308281</v>
          </cell>
          <cell r="H2307">
            <v>497107.10274381808</v>
          </cell>
          <cell r="I2307">
            <v>482355.94248491171</v>
          </cell>
          <cell r="J2307">
            <v>512482.9868955217</v>
          </cell>
          <cell r="K2307">
            <v>523324.69346029958</v>
          </cell>
          <cell r="L2307">
            <v>553433.81237641897</v>
          </cell>
          <cell r="M2307">
            <v>519441.75667734258</v>
          </cell>
          <cell r="N2307">
            <v>419824.76486854977</v>
          </cell>
          <cell r="O2307">
            <v>5961186.0911570322</v>
          </cell>
          <cell r="Q2307">
            <v>394469.05100594251</v>
          </cell>
          <cell r="R2307">
            <v>441330.22645962582</v>
          </cell>
          <cell r="S2307">
            <v>536969.47712316387</v>
          </cell>
          <cell r="T2307">
            <v>516323.74343121139</v>
          </cell>
          <cell r="U2307">
            <v>551707.11889132508</v>
          </cell>
          <cell r="V2307">
            <v>518631.82115336828</v>
          </cell>
          <cell r="W2307">
            <v>496266.61514003132</v>
          </cell>
          <cell r="X2307">
            <v>547449.2384209442</v>
          </cell>
          <cell r="Y2307">
            <v>698679.21756008372</v>
          </cell>
          <cell r="Z2307">
            <v>545945.66237566178</v>
          </cell>
          <cell r="AA2307">
            <v>536734.42220183264</v>
          </cell>
          <cell r="AB2307">
            <v>448336.45220276422</v>
          </cell>
          <cell r="AC2307">
            <v>6232843.0459659547</v>
          </cell>
          <cell r="AF2307">
            <v>381273.91241717088</v>
          </cell>
          <cell r="AG2307">
            <v>443132.0397163122</v>
          </cell>
          <cell r="AH2307">
            <v>525088.13856675581</v>
          </cell>
          <cell r="AI2307">
            <v>538911.22174709826</v>
          </cell>
          <cell r="AJ2307">
            <v>541274.45435622951</v>
          </cell>
          <cell r="AK2307">
            <v>521950.70780399267</v>
          </cell>
          <cell r="AL2307">
            <v>497567.57142857148</v>
          </cell>
          <cell r="AM2307">
            <v>531058.86087214481</v>
          </cell>
          <cell r="AN2307">
            <v>564016.27213695413</v>
          </cell>
          <cell r="AO2307">
            <v>553556.24739815644</v>
          </cell>
          <cell r="AP2307">
            <v>679665.52893045009</v>
          </cell>
          <cell r="AQ2307">
            <v>414578.94940476189</v>
          </cell>
          <cell r="AR2307">
            <v>6192073.9047785979</v>
          </cell>
          <cell r="AU2307"/>
          <cell r="AV2307"/>
          <cell r="AW2307"/>
          <cell r="AX2307"/>
          <cell r="AY2307"/>
          <cell r="AZ2307"/>
          <cell r="BA2307"/>
          <cell r="BB2307"/>
          <cell r="BC2307"/>
          <cell r="BD2307"/>
          <cell r="BE2307"/>
          <cell r="BF2307"/>
          <cell r="BG2307"/>
          <cell r="BJ2307">
            <v>381273.91241717088</v>
          </cell>
          <cell r="BK2307">
            <v>443132.0397163122</v>
          </cell>
          <cell r="BL2307">
            <v>525088.13856675581</v>
          </cell>
          <cell r="BM2307">
            <v>538911.22174709826</v>
          </cell>
          <cell r="BN2307">
            <v>541274.45435622951</v>
          </cell>
          <cell r="BO2307">
            <v>521950.70780399267</v>
          </cell>
          <cell r="BP2307">
            <v>497567.57142857148</v>
          </cell>
          <cell r="BQ2307">
            <v>531058.86087214481</v>
          </cell>
          <cell r="BR2307">
            <v>564016.27213695413</v>
          </cell>
          <cell r="BS2307">
            <v>553556.24739815644</v>
          </cell>
          <cell r="BT2307">
            <v>679665.52893045009</v>
          </cell>
          <cell r="BU2307">
            <v>414578.94940476189</v>
          </cell>
          <cell r="BV2307">
            <v>6192073.9047785979</v>
          </cell>
        </row>
        <row r="2308">
          <cell r="A2308" t="str">
            <v>MirafloresRoom Exp</v>
          </cell>
          <cell r="B2308" t="str">
            <v>Room Exp</v>
          </cell>
          <cell r="C2308">
            <v>22574.694104322927</v>
          </cell>
          <cell r="D2308">
            <v>25406.111622201774</v>
          </cell>
          <cell r="E2308">
            <v>26800.487132352941</v>
          </cell>
          <cell r="F2308">
            <v>25803.472906403938</v>
          </cell>
          <cell r="G2308">
            <v>24986.984417965166</v>
          </cell>
          <cell r="H2308">
            <v>26344.857563349702</v>
          </cell>
          <cell r="I2308">
            <v>24485.182512951153</v>
          </cell>
          <cell r="J2308">
            <v>24664.131311219087</v>
          </cell>
          <cell r="K2308">
            <v>26099.899173785172</v>
          </cell>
          <cell r="L2308">
            <v>25966.405419260336</v>
          </cell>
          <cell r="M2308">
            <v>25068.491611083355</v>
          </cell>
          <cell r="N2308">
            <v>25802.349388773775</v>
          </cell>
          <cell r="O2308">
            <v>304003.06716366933</v>
          </cell>
          <cell r="Q2308">
            <v>23343.011221336939</v>
          </cell>
          <cell r="R2308">
            <v>23340.922986042817</v>
          </cell>
          <cell r="S2308">
            <v>25740.495037153501</v>
          </cell>
          <cell r="T2308">
            <v>23343.534158765859</v>
          </cell>
          <cell r="U2308">
            <v>23345.575890190186</v>
          </cell>
          <cell r="V2308">
            <v>23341.98202911824</v>
          </cell>
          <cell r="W2308">
            <v>25734.68345549289</v>
          </cell>
          <cell r="X2308">
            <v>23341.617838983995</v>
          </cell>
          <cell r="Y2308">
            <v>23631.130519743074</v>
          </cell>
          <cell r="Z2308">
            <v>23662.968684115269</v>
          </cell>
          <cell r="AA2308">
            <v>23405.366170385994</v>
          </cell>
          <cell r="AB2308">
            <v>23423.767163226286</v>
          </cell>
          <cell r="AC2308">
            <v>285655.05515455507</v>
          </cell>
          <cell r="AF2308">
            <v>34550.515701526929</v>
          </cell>
          <cell r="AG2308">
            <v>25020.83120567376</v>
          </cell>
          <cell r="AH2308">
            <v>38502.325304787388</v>
          </cell>
          <cell r="AI2308">
            <v>39084.697617593163</v>
          </cell>
          <cell r="AJ2308">
            <v>26738.349687778769</v>
          </cell>
          <cell r="AK2308">
            <v>28351.524500907439</v>
          </cell>
          <cell r="AL2308">
            <v>38362.077380952382</v>
          </cell>
          <cell r="AM2308">
            <v>42031.323049540188</v>
          </cell>
          <cell r="AN2308">
            <v>47396.711924439194</v>
          </cell>
          <cell r="AO2308">
            <v>49771.653285756773</v>
          </cell>
          <cell r="AP2308">
            <v>44544.821741671534</v>
          </cell>
          <cell r="AQ2308">
            <v>39459.443452380947</v>
          </cell>
          <cell r="AR2308">
            <v>453814.27485300839</v>
          </cell>
          <cell r="AU2308"/>
          <cell r="AV2308"/>
          <cell r="AW2308"/>
          <cell r="AX2308"/>
          <cell r="AY2308"/>
          <cell r="AZ2308"/>
          <cell r="BA2308"/>
          <cell r="BB2308"/>
          <cell r="BC2308"/>
          <cell r="BD2308"/>
          <cell r="BE2308"/>
          <cell r="BF2308"/>
          <cell r="BG2308"/>
          <cell r="BJ2308">
            <v>34550.515701526929</v>
          </cell>
          <cell r="BK2308">
            <v>25020.83120567376</v>
          </cell>
          <cell r="BL2308">
            <v>38502.325304787388</v>
          </cell>
          <cell r="BM2308">
            <v>39084.697617593163</v>
          </cell>
          <cell r="BN2308">
            <v>26738.349687778769</v>
          </cell>
          <cell r="BO2308">
            <v>28351.524500907439</v>
          </cell>
          <cell r="BP2308">
            <v>38362.077380952382</v>
          </cell>
          <cell r="BQ2308">
            <v>42031.323049540188</v>
          </cell>
          <cell r="BR2308">
            <v>47396.711924439194</v>
          </cell>
          <cell r="BS2308">
            <v>49771.653285756773</v>
          </cell>
          <cell r="BT2308">
            <v>44544.821741671534</v>
          </cell>
          <cell r="BU2308">
            <v>39459.443452380947</v>
          </cell>
          <cell r="BV2308">
            <v>453814.27485300839</v>
          </cell>
        </row>
        <row r="2309">
          <cell r="A2309" t="str">
            <v>MirafloresF&amp;B Exp</v>
          </cell>
          <cell r="B2309" t="str">
            <v>F&amp;B Exp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998.94126473289703</v>
          </cell>
          <cell r="K2309">
            <v>152.80773000980253</v>
          </cell>
          <cell r="L2309">
            <v>38.139875503478571</v>
          </cell>
          <cell r="M2309">
            <v>38.25698586665883</v>
          </cell>
          <cell r="N2309">
            <v>76.412907002719137</v>
          </cell>
          <cell r="O2309">
            <v>1304.5587631155561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U2309"/>
          <cell r="AV2309"/>
          <cell r="AW2309"/>
          <cell r="AX2309"/>
          <cell r="AY2309"/>
          <cell r="AZ2309"/>
          <cell r="BA2309"/>
          <cell r="BB2309"/>
          <cell r="BC2309"/>
          <cell r="BD2309"/>
          <cell r="BE2309"/>
          <cell r="BF2309"/>
          <cell r="BG2309"/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</row>
        <row r="2310">
          <cell r="A2310" t="str">
            <v>MirafloresRestaurant Exp</v>
          </cell>
          <cell r="B2310" t="str">
            <v>Restaurant Exp</v>
          </cell>
          <cell r="C2310">
            <v>60736.261298801212</v>
          </cell>
          <cell r="D2310">
            <v>66805.823367065328</v>
          </cell>
          <cell r="E2310">
            <v>77768.912377450994</v>
          </cell>
          <cell r="F2310">
            <v>68716.326970443348</v>
          </cell>
          <cell r="G2310">
            <v>68144.87014970975</v>
          </cell>
          <cell r="H2310">
            <v>69081.918486892915</v>
          </cell>
          <cell r="I2310">
            <v>69168.162902426106</v>
          </cell>
          <cell r="J2310">
            <v>66275.43075100088</v>
          </cell>
          <cell r="K2310">
            <v>66462.529897773406</v>
          </cell>
          <cell r="L2310">
            <v>72956.780519956053</v>
          </cell>
          <cell r="M2310">
            <v>67558.970851820282</v>
          </cell>
          <cell r="N2310">
            <v>71336.942405311929</v>
          </cell>
          <cell r="O2310">
            <v>825012.92997865228</v>
          </cell>
          <cell r="Q2310">
            <v>84230.45014291683</v>
          </cell>
          <cell r="R2310">
            <v>91179.817149726368</v>
          </cell>
          <cell r="S2310">
            <v>101412.96187786081</v>
          </cell>
          <cell r="T2310">
            <v>89466.03312184244</v>
          </cell>
          <cell r="U2310">
            <v>89027.847510875741</v>
          </cell>
          <cell r="V2310">
            <v>86591.272770209398</v>
          </cell>
          <cell r="W2310">
            <v>95716.601672560413</v>
          </cell>
          <cell r="X2310">
            <v>85141.315214073125</v>
          </cell>
          <cell r="Y2310">
            <v>98482.358600363717</v>
          </cell>
          <cell r="Z2310">
            <v>103059.98313648735</v>
          </cell>
          <cell r="AA2310">
            <v>91684.576412518683</v>
          </cell>
          <cell r="AB2310">
            <v>92445.82616847317</v>
          </cell>
          <cell r="AC2310">
            <v>1108439.043777908</v>
          </cell>
          <cell r="AF2310">
            <v>73640.103716508209</v>
          </cell>
          <cell r="AG2310">
            <v>75699.934751773064</v>
          </cell>
          <cell r="AH2310">
            <v>77952.631578947374</v>
          </cell>
          <cell r="AI2310">
            <v>81880.59865607816</v>
          </cell>
          <cell r="AJ2310">
            <v>84078.974130240851</v>
          </cell>
          <cell r="AK2310">
            <v>82089.192377495463</v>
          </cell>
          <cell r="AL2310">
            <v>79728.863095238077</v>
          </cell>
          <cell r="AM2310">
            <v>81249.024028478176</v>
          </cell>
          <cell r="AN2310">
            <v>85453.603896103901</v>
          </cell>
          <cell r="AO2310">
            <v>81906.128456735038</v>
          </cell>
          <cell r="AP2310">
            <v>76821.224430157788</v>
          </cell>
          <cell r="AQ2310">
            <v>80338.860119047647</v>
          </cell>
          <cell r="AR2310">
            <v>960839.13923680387</v>
          </cell>
          <cell r="AU2310"/>
          <cell r="AV2310"/>
          <cell r="AW2310"/>
          <cell r="AX2310"/>
          <cell r="AY2310"/>
          <cell r="AZ2310"/>
          <cell r="BA2310"/>
          <cell r="BB2310"/>
          <cell r="BC2310"/>
          <cell r="BD2310"/>
          <cell r="BE2310"/>
          <cell r="BF2310"/>
          <cell r="BG2310"/>
          <cell r="BJ2310">
            <v>73640.103716508209</v>
          </cell>
          <cell r="BK2310">
            <v>75699.934751773064</v>
          </cell>
          <cell r="BL2310">
            <v>77952.631578947374</v>
          </cell>
          <cell r="BM2310">
            <v>81880.59865607816</v>
          </cell>
          <cell r="BN2310">
            <v>84078.974130240851</v>
          </cell>
          <cell r="BO2310">
            <v>82089.192377495463</v>
          </cell>
          <cell r="BP2310">
            <v>79728.863095238077</v>
          </cell>
          <cell r="BQ2310">
            <v>81249.024028478176</v>
          </cell>
          <cell r="BR2310">
            <v>85453.603896103901</v>
          </cell>
          <cell r="BS2310">
            <v>81906.128456735038</v>
          </cell>
          <cell r="BT2310">
            <v>76821.224430157788</v>
          </cell>
          <cell r="BU2310">
            <v>80338.860119047647</v>
          </cell>
          <cell r="BV2310">
            <v>960839.13923680387</v>
          </cell>
        </row>
        <row r="2311">
          <cell r="A2311" t="str">
            <v>MirafloresGuests Transport Exp</v>
          </cell>
          <cell r="B2311" t="str">
            <v>Guests Transport Exp</v>
          </cell>
          <cell r="C2311">
            <v>5421.5663397226326</v>
          </cell>
          <cell r="D2311">
            <v>6047.9914136767857</v>
          </cell>
          <cell r="E2311">
            <v>7993.8909313725489</v>
          </cell>
          <cell r="F2311">
            <v>6394.7475369458125</v>
          </cell>
          <cell r="G2311">
            <v>9508.435685915063</v>
          </cell>
          <cell r="H2311">
            <v>6279.243883602664</v>
          </cell>
          <cell r="I2311">
            <v>5012.6348544170705</v>
          </cell>
          <cell r="J2311">
            <v>7291.651136212251</v>
          </cell>
          <cell r="K2311">
            <v>6708.7153059795537</v>
          </cell>
          <cell r="L2311">
            <v>6091.0150128158175</v>
          </cell>
          <cell r="M2311">
            <v>6101.6190168365993</v>
          </cell>
          <cell r="N2311">
            <v>3573.8100923579391</v>
          </cell>
          <cell r="O2311">
            <v>76425.321209854723</v>
          </cell>
          <cell r="Q2311">
            <v>6346.3605024271446</v>
          </cell>
          <cell r="R2311">
            <v>9770.7736686809567</v>
          </cell>
          <cell r="S2311">
            <v>10227.222064677622</v>
          </cell>
          <cell r="T2311">
            <v>8373.7331884272498</v>
          </cell>
          <cell r="U2311">
            <v>10818.390199834788</v>
          </cell>
          <cell r="V2311">
            <v>9097.6108938338384</v>
          </cell>
          <cell r="W2311">
            <v>7151.9549716102656</v>
          </cell>
          <cell r="X2311">
            <v>8855.9891639871385</v>
          </cell>
          <cell r="Y2311">
            <v>7535.1724810338519</v>
          </cell>
          <cell r="Z2311">
            <v>8272.2935806472524</v>
          </cell>
          <cell r="AA2311">
            <v>8859.1957042962367</v>
          </cell>
          <cell r="AB2311">
            <v>11114.453030992225</v>
          </cell>
          <cell r="AC2311">
            <v>106423.14945044856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7353.6488095238083</v>
          </cell>
          <cell r="AM2311">
            <v>8766.3601305250668</v>
          </cell>
          <cell r="AN2311">
            <v>8072.1989374262103</v>
          </cell>
          <cell r="AO2311">
            <v>8567.823371989296</v>
          </cell>
          <cell r="AP2311">
            <v>7896.1075394506133</v>
          </cell>
          <cell r="AQ2311">
            <v>5932.8482142857138</v>
          </cell>
          <cell r="AR2311">
            <v>46588.987003200702</v>
          </cell>
          <cell r="AU2311"/>
          <cell r="AV2311"/>
          <cell r="AW2311"/>
          <cell r="AX2311"/>
          <cell r="AY2311"/>
          <cell r="AZ2311"/>
          <cell r="BA2311"/>
          <cell r="BB2311"/>
          <cell r="BC2311"/>
          <cell r="BD2311"/>
          <cell r="BE2311"/>
          <cell r="BF2311"/>
          <cell r="BG2311"/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7353.6488095238083</v>
          </cell>
          <cell r="BQ2311">
            <v>8766.3601305250668</v>
          </cell>
          <cell r="BR2311">
            <v>8072.1989374262103</v>
          </cell>
          <cell r="BS2311">
            <v>8567.823371989296</v>
          </cell>
          <cell r="BT2311">
            <v>7896.1075394506133</v>
          </cell>
          <cell r="BU2311">
            <v>5932.8482142857138</v>
          </cell>
          <cell r="BV2311">
            <v>46588.987003200702</v>
          </cell>
        </row>
        <row r="2312">
          <cell r="A2312" t="str">
            <v>MirafloresActivities Exp</v>
          </cell>
          <cell r="B2312" t="str">
            <v>Activities Exp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U2312"/>
          <cell r="AV2312"/>
          <cell r="AW2312"/>
          <cell r="AX2312"/>
          <cell r="AY2312"/>
          <cell r="AZ2312"/>
          <cell r="BA2312"/>
          <cell r="BB2312"/>
          <cell r="BC2312"/>
          <cell r="BD2312"/>
          <cell r="BE2312"/>
          <cell r="BF2312"/>
          <cell r="BG2312"/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</row>
        <row r="2313">
          <cell r="A2313" t="str">
            <v>MirafloresLaundry Exp</v>
          </cell>
          <cell r="B2313" t="str">
            <v>Laundry Exp</v>
          </cell>
          <cell r="C2313">
            <v>387.14874885142211</v>
          </cell>
          <cell r="D2313">
            <v>659.3376264949402</v>
          </cell>
          <cell r="E2313">
            <v>1052.0649509803923</v>
          </cell>
          <cell r="F2313">
            <v>354.43349753694582</v>
          </cell>
          <cell r="G2313">
            <v>648.24625725633973</v>
          </cell>
          <cell r="H2313">
            <v>509.2791466915354</v>
          </cell>
          <cell r="I2313">
            <v>589.31696558327212</v>
          </cell>
          <cell r="J2313">
            <v>584.25723761244672</v>
          </cell>
          <cell r="K2313">
            <v>734.00084021845669</v>
          </cell>
          <cell r="L2313">
            <v>754.2283412669351</v>
          </cell>
          <cell r="M2313">
            <v>735.46587136015046</v>
          </cell>
          <cell r="N2313">
            <v>631.48797189976983</v>
          </cell>
          <cell r="O2313">
            <v>7639.267455752607</v>
          </cell>
          <cell r="Q2313">
            <v>430.08345193926425</v>
          </cell>
          <cell r="R2313">
            <v>444.52101312435093</v>
          </cell>
          <cell r="S2313">
            <v>674.14448584924719</v>
          </cell>
          <cell r="T2313">
            <v>587.74694024245332</v>
          </cell>
          <cell r="U2313">
            <v>442.54941681717469</v>
          </cell>
          <cell r="V2313">
            <v>700.77883088678789</v>
          </cell>
          <cell r="W2313">
            <v>487.44909228556287</v>
          </cell>
          <cell r="X2313">
            <v>516.14660771704177</v>
          </cell>
          <cell r="Y2313">
            <v>482.33991280181118</v>
          </cell>
          <cell r="Z2313">
            <v>568.20545301251707</v>
          </cell>
          <cell r="AA2313">
            <v>546.61555286283271</v>
          </cell>
          <cell r="AB2313">
            <v>680.95442497303327</v>
          </cell>
          <cell r="AC2313">
            <v>6561.535182512077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501.06845238095241</v>
          </cell>
          <cell r="AM2313">
            <v>513.01097597152182</v>
          </cell>
          <cell r="AN2313">
            <v>517.21074380165294</v>
          </cell>
          <cell r="AO2313">
            <v>590.79988105857865</v>
          </cell>
          <cell r="AP2313">
            <v>448.41028638223258</v>
          </cell>
          <cell r="AQ2313">
            <v>767.52976190476193</v>
          </cell>
          <cell r="AR2313">
            <v>3338.0301014997003</v>
          </cell>
          <cell r="AU2313"/>
          <cell r="AV2313"/>
          <cell r="AW2313"/>
          <cell r="AX2313"/>
          <cell r="AY2313"/>
          <cell r="AZ2313"/>
          <cell r="BA2313"/>
          <cell r="BB2313"/>
          <cell r="BC2313"/>
          <cell r="BD2313"/>
          <cell r="BE2313"/>
          <cell r="BF2313"/>
          <cell r="BG2313"/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501.06845238095241</v>
          </cell>
          <cell r="BQ2313">
            <v>513.01097597152182</v>
          </cell>
          <cell r="BR2313">
            <v>517.21074380165294</v>
          </cell>
          <cell r="BS2313">
            <v>590.79988105857865</v>
          </cell>
          <cell r="BT2313">
            <v>448.41028638223258</v>
          </cell>
          <cell r="BU2313">
            <v>767.52976190476193</v>
          </cell>
          <cell r="BV2313">
            <v>3338.0301014997003</v>
          </cell>
        </row>
        <row r="2314">
          <cell r="A2314" t="str">
            <v>MirafloresSpa Exp</v>
          </cell>
          <cell r="B2314" t="str">
            <v>Spa Exp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U2314"/>
          <cell r="AV2314"/>
          <cell r="AW2314"/>
          <cell r="AX2314"/>
          <cell r="AY2314"/>
          <cell r="AZ2314"/>
          <cell r="BA2314"/>
          <cell r="BB2314"/>
          <cell r="BC2314"/>
          <cell r="BD2314"/>
          <cell r="BE2314"/>
          <cell r="BF2314"/>
          <cell r="BG2314"/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</row>
        <row r="2315">
          <cell r="A2315" t="str">
            <v>MirafloresBoutique Exp</v>
          </cell>
          <cell r="B2315" t="str">
            <v>Boutique Exp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U2315"/>
          <cell r="AV2315"/>
          <cell r="AW2315"/>
          <cell r="AX2315"/>
          <cell r="AY2315"/>
          <cell r="AZ2315"/>
          <cell r="BA2315"/>
          <cell r="BB2315"/>
          <cell r="BC2315"/>
          <cell r="BD2315"/>
          <cell r="BE2315"/>
          <cell r="BF2315"/>
          <cell r="BG2315"/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</row>
        <row r="2316">
          <cell r="A2316" t="str">
            <v>MirafloresConvention Center Exp</v>
          </cell>
          <cell r="B2316" t="str">
            <v>Convention Center Exp</v>
          </cell>
          <cell r="C2316">
            <v>660.08547556467295</v>
          </cell>
          <cell r="D2316">
            <v>1140.4415823367067</v>
          </cell>
          <cell r="E2316">
            <v>4946.7034313725499</v>
          </cell>
          <cell r="F2316">
            <v>237.38608374384233</v>
          </cell>
          <cell r="G2316">
            <v>636.9172013443324</v>
          </cell>
          <cell r="H2316">
            <v>2113.6844099261225</v>
          </cell>
          <cell r="I2316">
            <v>1966.8067499871775</v>
          </cell>
          <cell r="J2316">
            <v>2003.8983894603252</v>
          </cell>
          <cell r="K2316">
            <v>897.3171824674414</v>
          </cell>
          <cell r="L2316">
            <v>2115.9449285975829</v>
          </cell>
          <cell r="M2316">
            <v>904.44759498134158</v>
          </cell>
          <cell r="N2316">
            <v>2559.1915021452619</v>
          </cell>
          <cell r="O2316">
            <v>20182.824531927359</v>
          </cell>
          <cell r="Q2316">
            <v>605.64823529411774</v>
          </cell>
          <cell r="R2316">
            <v>2115.6935294117648</v>
          </cell>
          <cell r="S2316">
            <v>832.6129411764706</v>
          </cell>
          <cell r="T2316">
            <v>3675.7320316780401</v>
          </cell>
          <cell r="U2316">
            <v>3224.8866049456219</v>
          </cell>
          <cell r="V2316">
            <v>2732.1429663872595</v>
          </cell>
          <cell r="W2316">
            <v>1066.835294117647</v>
          </cell>
          <cell r="X2316">
            <v>2672.7000000000003</v>
          </cell>
          <cell r="Y2316">
            <v>2252.6618529411767</v>
          </cell>
          <cell r="Z2316">
            <v>2261.5039117647061</v>
          </cell>
          <cell r="AA2316">
            <v>2148.5442244189007</v>
          </cell>
          <cell r="AB2316">
            <v>2326.1411448459367</v>
          </cell>
          <cell r="AC2316">
            <v>25915.102736981637</v>
          </cell>
          <cell r="AF2316">
            <v>354.03630077787381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339.64912280701759</v>
          </cell>
          <cell r="AL2316">
            <v>1342.2053571428571</v>
          </cell>
          <cell r="AM2316">
            <v>1987.8077721744287</v>
          </cell>
          <cell r="AN2316">
            <v>313.2378984651711</v>
          </cell>
          <cell r="AO2316">
            <v>1091.0734463276835</v>
          </cell>
          <cell r="AP2316">
            <v>1065.0730566919929</v>
          </cell>
          <cell r="AQ2316">
            <v>1337.3869047619048</v>
          </cell>
          <cell r="AR2316">
            <v>7830.4698591489296</v>
          </cell>
          <cell r="AU2316"/>
          <cell r="AV2316"/>
          <cell r="AW2316"/>
          <cell r="AX2316"/>
          <cell r="AY2316"/>
          <cell r="AZ2316"/>
          <cell r="BA2316"/>
          <cell r="BB2316"/>
          <cell r="BC2316"/>
          <cell r="BD2316"/>
          <cell r="BE2316"/>
          <cell r="BF2316"/>
          <cell r="BG2316"/>
          <cell r="BJ2316">
            <v>354.03630077787381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339.64912280701759</v>
          </cell>
          <cell r="BP2316">
            <v>1342.2053571428571</v>
          </cell>
          <cell r="BQ2316">
            <v>1987.8077721744287</v>
          </cell>
          <cell r="BR2316">
            <v>313.2378984651711</v>
          </cell>
          <cell r="BS2316">
            <v>1091.0734463276835</v>
          </cell>
          <cell r="BT2316">
            <v>1065.0730566919929</v>
          </cell>
          <cell r="BU2316">
            <v>1337.3869047619048</v>
          </cell>
          <cell r="BV2316">
            <v>7830.4698591489296</v>
          </cell>
        </row>
        <row r="2317">
          <cell r="A2317" t="str">
            <v>MirafloresBeach Club Exp</v>
          </cell>
          <cell r="B2317" t="str">
            <v>Beach Club Exp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U2317"/>
          <cell r="AV2317"/>
          <cell r="AW2317"/>
          <cell r="AX2317"/>
          <cell r="AY2317"/>
          <cell r="AZ2317"/>
          <cell r="BA2317"/>
          <cell r="BB2317"/>
          <cell r="BC2317"/>
          <cell r="BD2317"/>
          <cell r="BE2317"/>
          <cell r="BF2317"/>
          <cell r="BG2317"/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</row>
        <row r="2318">
          <cell r="A2318" t="str">
            <v>MirafloresTelephone &amp; Internet Exp</v>
          </cell>
          <cell r="B2318" t="str">
            <v>Telephone &amp; Internet Exp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Q2318">
            <v>108.92474383463743</v>
          </cell>
          <cell r="R2318">
            <v>108.92474383463743</v>
          </cell>
          <cell r="S2318">
            <v>108.92474383463743</v>
          </cell>
          <cell r="T2318">
            <v>108.92474383463743</v>
          </cell>
          <cell r="U2318">
            <v>108.92474383463743</v>
          </cell>
          <cell r="V2318">
            <v>108.92474383463743</v>
          </cell>
          <cell r="W2318">
            <v>108.92474383463743</v>
          </cell>
          <cell r="X2318">
            <v>108.92474383463743</v>
          </cell>
          <cell r="Y2318">
            <v>108.92474383463743</v>
          </cell>
          <cell r="Z2318">
            <v>108.92474383463743</v>
          </cell>
          <cell r="AA2318">
            <v>108.92474383463743</v>
          </cell>
          <cell r="AB2318">
            <v>108.92474383463743</v>
          </cell>
          <cell r="AC2318">
            <v>1307.0969260156492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U2318"/>
          <cell r="AV2318"/>
          <cell r="AW2318"/>
          <cell r="AX2318"/>
          <cell r="AY2318"/>
          <cell r="AZ2318"/>
          <cell r="BA2318"/>
          <cell r="BB2318"/>
          <cell r="BC2318"/>
          <cell r="BD2318"/>
          <cell r="BE2318"/>
          <cell r="BF2318"/>
          <cell r="BG2318"/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</row>
        <row r="2319">
          <cell r="A2319" t="str">
            <v>MirafloresOther minor departments Exp</v>
          </cell>
          <cell r="B2319" t="str">
            <v>Other minor departments Exp</v>
          </cell>
          <cell r="C2319">
            <v>186.71154133811999</v>
          </cell>
          <cell r="D2319">
            <v>225.51671266482671</v>
          </cell>
          <cell r="E2319">
            <v>236.57781862745102</v>
          </cell>
          <cell r="F2319">
            <v>241.96428571428569</v>
          </cell>
          <cell r="G2319">
            <v>170.89214787656584</v>
          </cell>
          <cell r="H2319">
            <v>154.00469203083333</v>
          </cell>
          <cell r="I2319">
            <v>131.16620219186515</v>
          </cell>
          <cell r="J2319">
            <v>155.89407038135502</v>
          </cell>
          <cell r="K2319">
            <v>123.65719086962608</v>
          </cell>
          <cell r="L2319">
            <v>178.91600146466496</v>
          </cell>
          <cell r="M2319">
            <v>159.5470572679458</v>
          </cell>
          <cell r="N2319">
            <v>125.54517373922555</v>
          </cell>
          <cell r="O2319">
            <v>2090.392894166765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U2319"/>
          <cell r="AV2319"/>
          <cell r="AW2319"/>
          <cell r="AX2319"/>
          <cell r="AY2319"/>
          <cell r="AZ2319"/>
          <cell r="BA2319"/>
          <cell r="BB2319"/>
          <cell r="BC2319"/>
          <cell r="BD2319"/>
          <cell r="BE2319"/>
          <cell r="BF2319"/>
          <cell r="BG2319"/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</row>
        <row r="2320">
          <cell r="A2320" t="str">
            <v>MirafloresOS&amp;E</v>
          </cell>
          <cell r="B2320" t="str">
            <v>OS&amp;E</v>
          </cell>
          <cell r="C2320">
            <v>3272.7905634976605</v>
          </cell>
          <cell r="D2320">
            <v>1245.1364612082182</v>
          </cell>
          <cell r="E2320">
            <v>1940.7199754901962</v>
          </cell>
          <cell r="F2320">
            <v>111.77647783251231</v>
          </cell>
          <cell r="G2320">
            <v>4154.4576840818818</v>
          </cell>
          <cell r="H2320">
            <v>2926.4441109184431</v>
          </cell>
          <cell r="I2320">
            <v>11434.728581442665</v>
          </cell>
          <cell r="J2320">
            <v>-218.89092222152118</v>
          </cell>
          <cell r="K2320">
            <v>2589.2438033888807</v>
          </cell>
          <cell r="L2320">
            <v>1881.0248260710362</v>
          </cell>
          <cell r="M2320">
            <v>4780.629976787236</v>
          </cell>
          <cell r="N2320">
            <v>8631.6882476640913</v>
          </cell>
          <cell r="O2320">
            <v>42749.749786161294</v>
          </cell>
          <cell r="P2320"/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/>
          <cell r="AE2320"/>
          <cell r="AF2320">
            <v>777.66925957937201</v>
          </cell>
          <cell r="AG2320">
            <v>1177.5460992907799</v>
          </cell>
          <cell r="AH2320">
            <v>1023.2143919119835</v>
          </cell>
          <cell r="AI2320">
            <v>817.66951740989612</v>
          </cell>
          <cell r="AJ2320">
            <v>791.31727624145105</v>
          </cell>
          <cell r="AK2320">
            <v>809.72776769509983</v>
          </cell>
          <cell r="AL2320">
            <v>1222.7946428571431</v>
          </cell>
          <cell r="AM2320">
            <v>1671.8570157223376</v>
          </cell>
          <cell r="AN2320">
            <v>836.75029515938604</v>
          </cell>
          <cell r="AO2320">
            <v>1105.6586381207255</v>
          </cell>
          <cell r="AP2320">
            <v>987.98071303331369</v>
          </cell>
          <cell r="AQ2320">
            <v>1693.3422619047622</v>
          </cell>
          <cell r="AR2320">
            <v>12915.527878926248</v>
          </cell>
          <cell r="AS2320"/>
          <cell r="AT2320"/>
          <cell r="AU2320"/>
          <cell r="AV2320"/>
          <cell r="AW2320"/>
          <cell r="AX2320"/>
          <cell r="AY2320"/>
          <cell r="AZ2320"/>
          <cell r="BA2320"/>
          <cell r="BB2320"/>
          <cell r="BC2320"/>
          <cell r="BD2320"/>
          <cell r="BE2320"/>
          <cell r="BF2320"/>
          <cell r="BG2320"/>
          <cell r="BH2320"/>
          <cell r="BI2320"/>
          <cell r="BJ2320">
            <v>777.66925957937201</v>
          </cell>
          <cell r="BK2320">
            <v>1177.5460992907799</v>
          </cell>
          <cell r="BL2320">
            <v>1023.2143919119835</v>
          </cell>
          <cell r="BM2320">
            <v>817.66951740989612</v>
          </cell>
          <cell r="BN2320">
            <v>791.31727624145105</v>
          </cell>
          <cell r="BO2320">
            <v>809.72776769509983</v>
          </cell>
          <cell r="BP2320">
            <v>1222.7946428571431</v>
          </cell>
          <cell r="BQ2320">
            <v>1671.8570157223376</v>
          </cell>
          <cell r="BR2320">
            <v>836.75029515938604</v>
          </cell>
          <cell r="BS2320">
            <v>1105.6586381207255</v>
          </cell>
          <cell r="BT2320">
            <v>987.98071303331369</v>
          </cell>
          <cell r="BU2320">
            <v>1693.3422619047622</v>
          </cell>
          <cell r="BV2320">
            <v>12915.527878926248</v>
          </cell>
        </row>
        <row r="2321">
          <cell r="A2321" t="str">
            <v>MirafloresTotal Departmental Expenses</v>
          </cell>
          <cell r="B2321" t="str">
            <v>Total Departmental Expenses</v>
          </cell>
          <cell r="C2321">
            <v>93239.258072098659</v>
          </cell>
          <cell r="D2321">
            <v>101530.3587856486</v>
          </cell>
          <cell r="E2321">
            <v>120739.35661764706</v>
          </cell>
          <cell r="F2321">
            <v>101860.10775862068</v>
          </cell>
          <cell r="G2321">
            <v>108250.80354414909</v>
          </cell>
          <cell r="H2321">
            <v>107409.43229341223</v>
          </cell>
          <cell r="I2321">
            <v>112787.99876899933</v>
          </cell>
          <cell r="J2321">
            <v>101755.31323839774</v>
          </cell>
          <cell r="K2321">
            <v>103768.17112449232</v>
          </cell>
          <cell r="L2321">
            <v>109982.4549249359</v>
          </cell>
          <cell r="M2321">
            <v>105347.42896600357</v>
          </cell>
          <cell r="N2321">
            <v>112737.42768889471</v>
          </cell>
          <cell r="O2321">
            <v>1279408.1117833001</v>
          </cell>
          <cell r="Q2321">
            <v>115064.47829774894</v>
          </cell>
          <cell r="R2321">
            <v>126960.6530908209</v>
          </cell>
          <cell r="S2321">
            <v>138996.36115055231</v>
          </cell>
          <cell r="T2321">
            <v>125555.70418479067</v>
          </cell>
          <cell r="U2321">
            <v>126968.17436649815</v>
          </cell>
          <cell r="V2321">
            <v>122572.71223427016</v>
          </cell>
          <cell r="W2321">
            <v>130266.44922990141</v>
          </cell>
          <cell r="X2321">
            <v>120636.69356859593</v>
          </cell>
          <cell r="Y2321">
            <v>132492.58811071826</v>
          </cell>
          <cell r="Z2321">
            <v>137933.87950986176</v>
          </cell>
          <cell r="AA2321">
            <v>126753.22280831728</v>
          </cell>
          <cell r="AB2321">
            <v>130100.0666763453</v>
          </cell>
          <cell r="AC2321">
            <v>1534300.9832284208</v>
          </cell>
          <cell r="AD2321"/>
          <cell r="AF2321">
            <v>109322.3249783924</v>
          </cell>
          <cell r="AG2321">
            <v>101898.3120567376</v>
          </cell>
          <cell r="AH2321">
            <v>117478.17127564675</v>
          </cell>
          <cell r="AI2321">
            <v>121782.96579108122</v>
          </cell>
          <cell r="AJ2321">
            <v>111608.64109426107</v>
          </cell>
          <cell r="AK2321">
            <v>111590.09376890503</v>
          </cell>
          <cell r="AL2321">
            <v>128510.65773809521</v>
          </cell>
          <cell r="AM2321">
            <v>136219.38297241172</v>
          </cell>
          <cell r="AN2321">
            <v>142589.71369539548</v>
          </cell>
          <cell r="AO2321">
            <v>143033.13707998808</v>
          </cell>
          <cell r="AP2321">
            <v>131763.61776738748</v>
          </cell>
          <cell r="AQ2321">
            <v>129529.41071428574</v>
          </cell>
          <cell r="AR2321">
            <v>1485326.4289325876</v>
          </cell>
          <cell r="AS2321"/>
          <cell r="AT2321"/>
          <cell r="AU2321"/>
          <cell r="AV2321"/>
          <cell r="AW2321"/>
          <cell r="AX2321"/>
          <cell r="AY2321"/>
          <cell r="AZ2321"/>
          <cell r="BA2321"/>
          <cell r="BB2321"/>
          <cell r="BC2321"/>
          <cell r="BD2321"/>
          <cell r="BE2321"/>
          <cell r="BF2321"/>
          <cell r="BG2321"/>
          <cell r="BH2321"/>
          <cell r="BJ2321">
            <v>109322.3249783924</v>
          </cell>
          <cell r="BK2321">
            <v>101898.3120567376</v>
          </cell>
          <cell r="BL2321">
            <v>117478.17127564675</v>
          </cell>
          <cell r="BM2321">
            <v>121782.96579108122</v>
          </cell>
          <cell r="BN2321">
            <v>111608.64109426107</v>
          </cell>
          <cell r="BO2321">
            <v>111590.09376890503</v>
          </cell>
          <cell r="BP2321">
            <v>128510.65773809521</v>
          </cell>
          <cell r="BQ2321">
            <v>136219.38297241172</v>
          </cell>
          <cell r="BR2321">
            <v>142589.71369539548</v>
          </cell>
          <cell r="BS2321">
            <v>143033.13707998808</v>
          </cell>
          <cell r="BT2321">
            <v>131763.61776738748</v>
          </cell>
          <cell r="BU2321">
            <v>129529.41071428574</v>
          </cell>
          <cell r="BV2321">
            <v>1485326.4289325876</v>
          </cell>
        </row>
        <row r="2322">
          <cell r="A2322" t="str">
            <v>MirafloresPersonnel</v>
          </cell>
          <cell r="B2322" t="str">
            <v>Personnel</v>
          </cell>
          <cell r="C2322">
            <v>59997.483599376043</v>
          </cell>
          <cell r="D2322">
            <v>55565.191659000302</v>
          </cell>
          <cell r="E2322">
            <v>66208.612132352951</v>
          </cell>
          <cell r="F2322">
            <v>64925.621921182254</v>
          </cell>
          <cell r="G2322">
            <v>68032.343415826457</v>
          </cell>
          <cell r="H2322">
            <v>65066.397919186333</v>
          </cell>
          <cell r="I2322">
            <v>64192.021063789798</v>
          </cell>
          <cell r="J2322">
            <v>63452.116699270104</v>
          </cell>
          <cell r="K2322">
            <v>65006.469402044524</v>
          </cell>
          <cell r="L2322">
            <v>62074.262175027456</v>
          </cell>
          <cell r="M2322">
            <v>66353.539505773821</v>
          </cell>
          <cell r="N2322">
            <v>65357.527672718585</v>
          </cell>
          <cell r="O2322">
            <v>766231.5871655487</v>
          </cell>
          <cell r="Q2322">
            <v>65568.050855927009</v>
          </cell>
          <cell r="R2322">
            <v>67715.624444107845</v>
          </cell>
          <cell r="S2322">
            <v>72143.780883723142</v>
          </cell>
          <cell r="T2322">
            <v>66104.485752042645</v>
          </cell>
          <cell r="U2322">
            <v>71127.281075607621</v>
          </cell>
          <cell r="V2322">
            <v>78156.874044154843</v>
          </cell>
          <cell r="W2322">
            <v>75939.969592919035</v>
          </cell>
          <cell r="X2322">
            <v>69305.173849864106</v>
          </cell>
          <cell r="Y2322">
            <v>74937.147896319613</v>
          </cell>
          <cell r="Z2322">
            <v>71695.624423017216</v>
          </cell>
          <cell r="AA2322">
            <v>75904.45514387064</v>
          </cell>
          <cell r="AB2322">
            <v>70627.057845047253</v>
          </cell>
          <cell r="AC2322">
            <v>859225.52580660104</v>
          </cell>
          <cell r="AF2322">
            <v>62690.280902281869</v>
          </cell>
          <cell r="AG2322">
            <v>66776.02735002547</v>
          </cell>
          <cell r="AH2322">
            <v>63089.337083023529</v>
          </cell>
          <cell r="AI2322">
            <v>125031.19724060096</v>
          </cell>
          <cell r="AJ2322">
            <v>100061.15092765838</v>
          </cell>
          <cell r="AK2322">
            <v>42712.09086341536</v>
          </cell>
          <cell r="AL2322">
            <v>87230.234411333513</v>
          </cell>
          <cell r="AM2322">
            <v>76178.526330466906</v>
          </cell>
          <cell r="AN2322">
            <v>81999.506098215163</v>
          </cell>
          <cell r="AO2322">
            <v>75417.272283469778</v>
          </cell>
          <cell r="AP2322">
            <v>83553.967459215521</v>
          </cell>
          <cell r="AQ2322">
            <v>72115.641718049461</v>
          </cell>
          <cell r="AR2322">
            <v>936855.2326677558</v>
          </cell>
          <cell r="AU2322"/>
          <cell r="AV2322"/>
          <cell r="AW2322"/>
          <cell r="AX2322"/>
          <cell r="AY2322"/>
          <cell r="AZ2322"/>
          <cell r="BA2322"/>
          <cell r="BB2322"/>
          <cell r="BC2322"/>
          <cell r="BD2322"/>
          <cell r="BE2322"/>
          <cell r="BF2322"/>
          <cell r="BG2322"/>
          <cell r="BJ2322">
            <v>62690.280902281869</v>
          </cell>
          <cell r="BK2322">
            <v>66776.02735002547</v>
          </cell>
          <cell r="BL2322">
            <v>63089.337083023529</v>
          </cell>
          <cell r="BM2322">
            <v>125031.19724060096</v>
          </cell>
          <cell r="BN2322">
            <v>100061.15092765838</v>
          </cell>
          <cell r="BO2322">
            <v>42712.09086341536</v>
          </cell>
          <cell r="BP2322">
            <v>87230.234411333513</v>
          </cell>
          <cell r="BQ2322">
            <v>76178.526330466906</v>
          </cell>
          <cell r="BR2322">
            <v>81999.506098215163</v>
          </cell>
          <cell r="BS2322">
            <v>75417.272283469778</v>
          </cell>
          <cell r="BT2322">
            <v>83553.967459215521</v>
          </cell>
          <cell r="BU2322">
            <v>72115.641718049461</v>
          </cell>
          <cell r="BV2322">
            <v>936855.2326677558</v>
          </cell>
        </row>
        <row r="2323">
          <cell r="A2323" t="str">
            <v>MirafloresUtilities</v>
          </cell>
          <cell r="B2323" t="str">
            <v>Utilities</v>
          </cell>
          <cell r="C2323">
            <v>36687.188922366819</v>
          </cell>
          <cell r="D2323">
            <v>35661.168353265864</v>
          </cell>
          <cell r="E2323">
            <v>35727.570465686273</v>
          </cell>
          <cell r="F2323">
            <v>36334.950738916261</v>
          </cell>
          <cell r="G2323">
            <v>27052.520623281391</v>
          </cell>
          <cell r="H2323">
            <v>37701.479592580181</v>
          </cell>
          <cell r="I2323">
            <v>32806.750329121722</v>
          </cell>
          <cell r="J2323">
            <v>33307.068004459303</v>
          </cell>
          <cell r="K2323">
            <v>34008.712785324176</v>
          </cell>
          <cell r="L2323">
            <v>33548.508092273885</v>
          </cell>
          <cell r="M2323">
            <v>33999.766990861812</v>
          </cell>
          <cell r="N2323">
            <v>34266.539311821667</v>
          </cell>
          <cell r="O2323">
            <v>411102.22420995939</v>
          </cell>
          <cell r="Q2323">
            <v>46907.025743998813</v>
          </cell>
          <cell r="R2323">
            <v>48531.043972702602</v>
          </cell>
          <cell r="S2323">
            <v>48212.321184484863</v>
          </cell>
          <cell r="T2323">
            <v>44886.773891283752</v>
          </cell>
          <cell r="U2323">
            <v>46067.525430172187</v>
          </cell>
          <cell r="V2323">
            <v>45424.338730868803</v>
          </cell>
          <cell r="W2323">
            <v>44025.439908040236</v>
          </cell>
          <cell r="X2323">
            <v>45520.310333003865</v>
          </cell>
          <cell r="Y2323">
            <v>41137.372574915622</v>
          </cell>
          <cell r="Z2323">
            <v>45919.465264929953</v>
          </cell>
          <cell r="AA2323">
            <v>45636.220766460516</v>
          </cell>
          <cell r="AB2323">
            <v>51918.911059882863</v>
          </cell>
          <cell r="AC2323">
            <v>554186.74886074406</v>
          </cell>
          <cell r="AF2323">
            <v>33860.564678766932</v>
          </cell>
          <cell r="AG2323">
            <v>46002.062411347521</v>
          </cell>
          <cell r="AH2323">
            <v>35077.841213202497</v>
          </cell>
          <cell r="AI2323">
            <v>36949.477703115459</v>
          </cell>
          <cell r="AJ2323">
            <v>47240.871245911381</v>
          </cell>
          <cell r="AK2323">
            <v>43098.914095583794</v>
          </cell>
          <cell r="AL2323">
            <v>34196.872023809519</v>
          </cell>
          <cell r="AM2323">
            <v>23225.48501928211</v>
          </cell>
          <cell r="AN2323">
            <v>28636.115702479336</v>
          </cell>
          <cell r="AO2323">
            <v>24835.596193874517</v>
          </cell>
          <cell r="AP2323">
            <v>28608.623611922849</v>
          </cell>
          <cell r="AQ2323">
            <v>33996.184523809519</v>
          </cell>
          <cell r="AR2323">
            <v>415728.60842310538</v>
          </cell>
          <cell r="AU2323"/>
          <cell r="AV2323"/>
          <cell r="AW2323"/>
          <cell r="AX2323"/>
          <cell r="AY2323"/>
          <cell r="AZ2323"/>
          <cell r="BA2323"/>
          <cell r="BB2323"/>
          <cell r="BC2323"/>
          <cell r="BD2323"/>
          <cell r="BE2323"/>
          <cell r="BF2323"/>
          <cell r="BG2323"/>
          <cell r="BJ2323">
            <v>33860.564678766932</v>
          </cell>
          <cell r="BK2323">
            <v>46002.062411347521</v>
          </cell>
          <cell r="BL2323">
            <v>35077.841213202497</v>
          </cell>
          <cell r="BM2323">
            <v>36949.477703115459</v>
          </cell>
          <cell r="BN2323">
            <v>47240.871245911381</v>
          </cell>
          <cell r="BO2323">
            <v>43098.914095583794</v>
          </cell>
          <cell r="BP2323">
            <v>34196.872023809519</v>
          </cell>
          <cell r="BQ2323">
            <v>23225.48501928211</v>
          </cell>
          <cell r="BR2323">
            <v>28636.115702479336</v>
          </cell>
          <cell r="BS2323">
            <v>24835.596193874517</v>
          </cell>
          <cell r="BT2323">
            <v>28608.623611922849</v>
          </cell>
          <cell r="BU2323">
            <v>33996.184523809519</v>
          </cell>
          <cell r="BV2323">
            <v>415728.60842310538</v>
          </cell>
        </row>
        <row r="2324">
          <cell r="A2324" t="str">
            <v>MirafloresLegal Expenses</v>
          </cell>
          <cell r="B2324" t="str">
            <v>Legal Expenses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51.55820348304308</v>
          </cell>
          <cell r="H2324">
            <v>7.344048260888572</v>
          </cell>
          <cell r="I2324">
            <v>0</v>
          </cell>
          <cell r="J2324">
            <v>265.48144408685829</v>
          </cell>
          <cell r="K2324">
            <v>0</v>
          </cell>
          <cell r="L2324">
            <v>0</v>
          </cell>
          <cell r="M2324">
            <v>0</v>
          </cell>
          <cell r="N2324">
            <v>2.0890302801549829</v>
          </cell>
          <cell r="O2324">
            <v>326.4727261109449</v>
          </cell>
          <cell r="P2324"/>
          <cell r="Q2324">
            <v>14.764705882352942</v>
          </cell>
          <cell r="R2324">
            <v>9.7467888360450594</v>
          </cell>
          <cell r="S2324">
            <v>88.757985842472593</v>
          </cell>
          <cell r="T2324">
            <v>14.763161826966181</v>
          </cell>
          <cell r="U2324">
            <v>79.318814693340954</v>
          </cell>
          <cell r="V2324">
            <v>10.033459637241531</v>
          </cell>
          <cell r="W2324">
            <v>24.016411213235298</v>
          </cell>
          <cell r="X2324">
            <v>121.39794844259863</v>
          </cell>
          <cell r="Y2324">
            <v>67.43838264705883</v>
          </cell>
          <cell r="Z2324">
            <v>47.804184335701329</v>
          </cell>
          <cell r="AA2324">
            <v>47.804184335701336</v>
          </cell>
          <cell r="AB2324">
            <v>51.108132181036176</v>
          </cell>
          <cell r="AC2324">
            <v>576.95415987375077</v>
          </cell>
          <cell r="AD2324"/>
          <cell r="AE2324"/>
          <cell r="AF2324">
            <v>0</v>
          </cell>
          <cell r="AG2324">
            <v>9.6170212765957466</v>
          </cell>
          <cell r="AH2324">
            <v>85.536723163841813</v>
          </cell>
          <cell r="AI2324">
            <v>0</v>
          </cell>
          <cell r="AJ2324">
            <v>80.410347903657453</v>
          </cell>
          <cell r="AK2324">
            <v>10.254083484573503</v>
          </cell>
          <cell r="AL2324">
            <v>24.717261904761905</v>
          </cell>
          <cell r="AM2324">
            <v>121.67902699495698</v>
          </cell>
          <cell r="AN2324">
            <v>67.535419126328222</v>
          </cell>
          <cell r="AO2324">
            <v>0</v>
          </cell>
          <cell r="AP2324">
            <v>19.050263004091178</v>
          </cell>
          <cell r="AQ2324">
            <v>7.1428571428571432</v>
          </cell>
          <cell r="AR2324">
            <v>425.94300400166395</v>
          </cell>
          <cell r="AS2324"/>
          <cell r="AT2324"/>
          <cell r="AU2324"/>
          <cell r="AV2324"/>
          <cell r="AW2324"/>
          <cell r="AX2324"/>
          <cell r="AY2324"/>
          <cell r="AZ2324"/>
          <cell r="BA2324"/>
          <cell r="BB2324"/>
          <cell r="BC2324"/>
          <cell r="BD2324"/>
          <cell r="BE2324"/>
          <cell r="BF2324"/>
          <cell r="BG2324"/>
          <cell r="BH2324"/>
          <cell r="BI2324"/>
          <cell r="BJ2324">
            <v>0</v>
          </cell>
          <cell r="BK2324">
            <v>9.6170212765957466</v>
          </cell>
          <cell r="BL2324">
            <v>85.536723163841813</v>
          </cell>
          <cell r="BM2324">
            <v>0</v>
          </cell>
          <cell r="BN2324">
            <v>80.410347903657453</v>
          </cell>
          <cell r="BO2324">
            <v>10.254083484573503</v>
          </cell>
          <cell r="BP2324">
            <v>24.717261904761905</v>
          </cell>
          <cell r="BQ2324">
            <v>121.67902699495698</v>
          </cell>
          <cell r="BR2324">
            <v>67.535419126328222</v>
          </cell>
          <cell r="BS2324">
            <v>0</v>
          </cell>
          <cell r="BT2324">
            <v>19.050263004091178</v>
          </cell>
          <cell r="BU2324">
            <v>7.1428571428571432</v>
          </cell>
          <cell r="BV2324">
            <v>425.94300400166395</v>
          </cell>
        </row>
        <row r="2325">
          <cell r="A2325" t="str">
            <v>MirafloresTravel Expenses</v>
          </cell>
          <cell r="B2325" t="str">
            <v>Travel Expenses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800.58050717995729</v>
          </cell>
          <cell r="H2325">
            <v>0</v>
          </cell>
          <cell r="I2325">
            <v>0</v>
          </cell>
          <cell r="J2325">
            <v>0</v>
          </cell>
          <cell r="K2325">
            <v>144.05825514633804</v>
          </cell>
          <cell r="L2325">
            <v>0</v>
          </cell>
          <cell r="M2325">
            <v>0</v>
          </cell>
          <cell r="N2325">
            <v>0</v>
          </cell>
          <cell r="O2325">
            <v>944.63876232629536</v>
          </cell>
          <cell r="P2325"/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3500</v>
          </cell>
          <cell r="V2325">
            <v>0</v>
          </cell>
          <cell r="W2325">
            <v>0</v>
          </cell>
          <cell r="X2325">
            <v>3000</v>
          </cell>
          <cell r="Y2325">
            <v>0</v>
          </cell>
          <cell r="Z2325">
            <v>0</v>
          </cell>
          <cell r="AA2325">
            <v>0</v>
          </cell>
          <cell r="AB2325">
            <v>360.5</v>
          </cell>
          <cell r="AC2325">
            <v>6860.5</v>
          </cell>
          <cell r="AD2325"/>
          <cell r="AE2325"/>
          <cell r="AF2325">
            <v>599.0982425813886</v>
          </cell>
          <cell r="AG2325">
            <v>1436.4709219858155</v>
          </cell>
          <cell r="AH2325">
            <v>-36.47933392804044</v>
          </cell>
          <cell r="AI2325">
            <v>630.48259010384845</v>
          </cell>
          <cell r="AJ2325">
            <v>72.91703835860838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305.32857567647932</v>
          </cell>
          <cell r="AP2325">
            <v>224.37755698421975</v>
          </cell>
          <cell r="AQ2325">
            <v>0</v>
          </cell>
          <cell r="AR2325">
            <v>3232.1955917623195</v>
          </cell>
          <cell r="AS2325"/>
          <cell r="AT2325"/>
          <cell r="AU2325"/>
          <cell r="AV2325"/>
          <cell r="AW2325"/>
          <cell r="AX2325"/>
          <cell r="AY2325"/>
          <cell r="AZ2325"/>
          <cell r="BA2325"/>
          <cell r="BB2325"/>
          <cell r="BC2325"/>
          <cell r="BD2325"/>
          <cell r="BE2325"/>
          <cell r="BF2325"/>
          <cell r="BG2325"/>
          <cell r="BH2325"/>
          <cell r="BI2325"/>
          <cell r="BJ2325">
            <v>599.0982425813886</v>
          </cell>
          <cell r="BK2325">
            <v>1436.4709219858155</v>
          </cell>
          <cell r="BL2325">
            <v>-36.47933392804044</v>
          </cell>
          <cell r="BM2325">
            <v>630.48259010384845</v>
          </cell>
          <cell r="BN2325">
            <v>72.91703835860838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305.32857567647932</v>
          </cell>
          <cell r="BT2325">
            <v>224.37755698421975</v>
          </cell>
          <cell r="BU2325">
            <v>0</v>
          </cell>
          <cell r="BV2325">
            <v>3232.1955917623195</v>
          </cell>
        </row>
        <row r="2326">
          <cell r="A2326" t="str">
            <v>MirafloresPOM</v>
          </cell>
          <cell r="B2326" t="str">
            <v>POM</v>
          </cell>
          <cell r="C2326">
            <v>8744.607560313696</v>
          </cell>
          <cell r="D2326">
            <v>11413.55105795768</v>
          </cell>
          <cell r="E2326">
            <v>10891.957720588236</v>
          </cell>
          <cell r="F2326">
            <v>10589.390394088668</v>
          </cell>
          <cell r="G2326">
            <v>11193.428047662694</v>
          </cell>
          <cell r="H2326">
            <v>9264.5995016538691</v>
          </cell>
          <cell r="I2326">
            <v>16006.655952401308</v>
          </cell>
          <cell r="J2326">
            <v>12792.948402431584</v>
          </cell>
          <cell r="K2326">
            <v>10311.804509172385</v>
          </cell>
          <cell r="L2326">
            <v>10898.149542292198</v>
          </cell>
          <cell r="M2326">
            <v>14218.23347927012</v>
          </cell>
          <cell r="N2326">
            <v>9391.1955692838601</v>
          </cell>
          <cell r="O2326">
            <v>135716.5217371163</v>
          </cell>
          <cell r="Q2326">
            <v>13116.987659814937</v>
          </cell>
          <cell r="R2326">
            <v>13241.238039714644</v>
          </cell>
          <cell r="S2326">
            <v>16150.973680049328</v>
          </cell>
          <cell r="T2326">
            <v>12255.373955053512</v>
          </cell>
          <cell r="U2326">
            <v>18924.070456443573</v>
          </cell>
          <cell r="V2326">
            <v>17318.210842087785</v>
          </cell>
          <cell r="W2326">
            <v>14068.801234669118</v>
          </cell>
          <cell r="X2326">
            <v>12902.223131800652</v>
          </cell>
          <cell r="Y2326">
            <v>13656.054500847795</v>
          </cell>
          <cell r="Z2326">
            <v>14656.013943043979</v>
          </cell>
          <cell r="AA2326">
            <v>14689.658512614209</v>
          </cell>
          <cell r="AB2326">
            <v>14850.421531416419</v>
          </cell>
          <cell r="AC2326">
            <v>175830.02748755593</v>
          </cell>
          <cell r="AF2326">
            <v>8986.0674157303347</v>
          </cell>
          <cell r="AG2326">
            <v>8982.5985815602835</v>
          </cell>
          <cell r="AH2326">
            <v>11577.537912578056</v>
          </cell>
          <cell r="AI2326">
            <v>8328.9645693341463</v>
          </cell>
          <cell r="AJ2326">
            <v>14990.121914956882</v>
          </cell>
          <cell r="AK2326">
            <v>13470.607985480943</v>
          </cell>
          <cell r="AL2326">
            <v>10221.187500000002</v>
          </cell>
          <cell r="AM2326">
            <v>8521.3349154553543</v>
          </cell>
          <cell r="AN2326">
            <v>7319.4391971664691</v>
          </cell>
          <cell r="AO2326">
            <v>26805.245316681536</v>
          </cell>
          <cell r="AP2326">
            <v>8480.8796025715947</v>
          </cell>
          <cell r="AQ2326">
            <v>181860.81250000003</v>
          </cell>
          <cell r="AR2326">
            <v>309544.79741151567</v>
          </cell>
          <cell r="AU2326"/>
          <cell r="AV2326"/>
          <cell r="AW2326"/>
          <cell r="AX2326"/>
          <cell r="AY2326"/>
          <cell r="AZ2326"/>
          <cell r="BA2326"/>
          <cell r="BB2326"/>
          <cell r="BC2326"/>
          <cell r="BD2326"/>
          <cell r="BE2326"/>
          <cell r="BF2326"/>
          <cell r="BG2326"/>
          <cell r="BJ2326">
            <v>8986.0674157303347</v>
          </cell>
          <cell r="BK2326">
            <v>8982.5985815602835</v>
          </cell>
          <cell r="BL2326">
            <v>11577.537912578056</v>
          </cell>
          <cell r="BM2326">
            <v>8328.9645693341463</v>
          </cell>
          <cell r="BN2326">
            <v>14990.121914956882</v>
          </cell>
          <cell r="BO2326">
            <v>13470.607985480943</v>
          </cell>
          <cell r="BP2326">
            <v>10221.187500000002</v>
          </cell>
          <cell r="BQ2326">
            <v>8521.3349154553543</v>
          </cell>
          <cell r="BR2326">
            <v>7319.4391971664691</v>
          </cell>
          <cell r="BS2326">
            <v>26805.245316681536</v>
          </cell>
          <cell r="BT2326">
            <v>8480.8796025715947</v>
          </cell>
          <cell r="BU2326">
            <v>181860.81250000003</v>
          </cell>
          <cell r="BV2326">
            <v>309544.79741151567</v>
          </cell>
        </row>
        <row r="2327">
          <cell r="A2327" t="str">
            <v>MirafloresMarketing</v>
          </cell>
          <cell r="B2327" t="str">
            <v>Marketing</v>
          </cell>
          <cell r="C2327">
            <v>1362.6523067718017</v>
          </cell>
          <cell r="D2327">
            <v>1307.0499846672799</v>
          </cell>
          <cell r="E2327">
            <v>3680.018382352941</v>
          </cell>
          <cell r="F2327">
            <v>-1327.737068965517</v>
          </cell>
          <cell r="G2327">
            <v>1170.574396578063</v>
          </cell>
          <cell r="H2327">
            <v>1151.3233858393926</v>
          </cell>
          <cell r="I2327">
            <v>1205.2758638376449</v>
          </cell>
          <cell r="J2327">
            <v>1141.5572523365795</v>
          </cell>
          <cell r="K2327">
            <v>1160.1064276711943</v>
          </cell>
          <cell r="L2327">
            <v>2150.3569388502374</v>
          </cell>
          <cell r="M2327">
            <v>2126.4004054887905</v>
          </cell>
          <cell r="N2327">
            <v>1188.134431255344</v>
          </cell>
          <cell r="O2327">
            <v>16315.712706683751</v>
          </cell>
          <cell r="Q2327">
            <v>5375.8076321584094</v>
          </cell>
          <cell r="R2327">
            <v>10438.750256625373</v>
          </cell>
          <cell r="S2327">
            <v>3163.3089012959363</v>
          </cell>
          <cell r="T2327">
            <v>2226.2500547299474</v>
          </cell>
          <cell r="U2327">
            <v>2226.2500547299474</v>
          </cell>
          <cell r="V2327">
            <v>7707.8678365484084</v>
          </cell>
          <cell r="W2327">
            <v>2226.2500547299474</v>
          </cell>
          <cell r="X2327">
            <v>2226.2500547299474</v>
          </cell>
          <cell r="Y2327">
            <v>8027.720785588117</v>
          </cell>
          <cell r="Z2327">
            <v>5766.2501417570165</v>
          </cell>
          <cell r="AA2327">
            <v>2226.2500547299474</v>
          </cell>
          <cell r="AB2327">
            <v>2226.2500547299474</v>
          </cell>
          <cell r="AC2327">
            <v>53837.205882352951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U2327"/>
          <cell r="AV2327"/>
          <cell r="AW2327"/>
          <cell r="AX2327"/>
          <cell r="AY2327"/>
          <cell r="AZ2327"/>
          <cell r="BA2327"/>
          <cell r="BB2327"/>
          <cell r="BC2327"/>
          <cell r="BD2327"/>
          <cell r="BE2327"/>
          <cell r="BF2327"/>
          <cell r="BG2327"/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</row>
        <row r="2328">
          <cell r="A2328" t="str">
            <v>MirafloresProvisions</v>
          </cell>
          <cell r="B2328" t="str">
            <v>Provisions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1561569.9678788488</v>
          </cell>
          <cell r="O2328">
            <v>1561569.9678788488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426.81124007330482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8771.8035714285706</v>
          </cell>
          <cell r="AR2328">
            <v>9198.614811501875</v>
          </cell>
          <cell r="AU2328"/>
          <cell r="AV2328"/>
          <cell r="AW2328"/>
          <cell r="AX2328"/>
          <cell r="AY2328"/>
          <cell r="AZ2328"/>
          <cell r="BA2328"/>
          <cell r="BB2328"/>
          <cell r="BC2328"/>
          <cell r="BD2328"/>
          <cell r="BE2328"/>
          <cell r="BF2328"/>
          <cell r="BG2328"/>
          <cell r="BJ2328">
            <v>0</v>
          </cell>
          <cell r="BK2328">
            <v>0</v>
          </cell>
          <cell r="BL2328">
            <v>0</v>
          </cell>
          <cell r="BM2328">
            <v>426.81124007330482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8771.8035714285706</v>
          </cell>
          <cell r="BV2328">
            <v>9198.614811501875</v>
          </cell>
        </row>
        <row r="2329">
          <cell r="A2329" t="str">
            <v>MirafloresProfessional Fees</v>
          </cell>
          <cell r="B2329" t="str">
            <v>Professional Fees</v>
          </cell>
          <cell r="C2329">
            <v>4457.5267645361882</v>
          </cell>
          <cell r="D2329">
            <v>5727.8534191965646</v>
          </cell>
          <cell r="E2329">
            <v>10055.609681372551</v>
          </cell>
          <cell r="F2329">
            <v>-4338.6668719211821</v>
          </cell>
          <cell r="G2329">
            <v>1196.6758325695082</v>
          </cell>
          <cell r="H2329">
            <v>1474.7032509070775</v>
          </cell>
          <cell r="I2329">
            <v>2685.3726341705283</v>
          </cell>
          <cell r="J2329">
            <v>3870.0798608920009</v>
          </cell>
          <cell r="K2329">
            <v>2703.1841478784481</v>
          </cell>
          <cell r="L2329">
            <v>5416.7235444891976</v>
          </cell>
          <cell r="M2329">
            <v>3283.1559075015425</v>
          </cell>
          <cell r="N2329">
            <v>1998.9647283567374</v>
          </cell>
          <cell r="O2329">
            <v>38531.182899949163</v>
          </cell>
          <cell r="Q2329">
            <v>4148.1667901774363</v>
          </cell>
          <cell r="R2329">
            <v>4171.1676916495617</v>
          </cell>
          <cell r="S2329">
            <v>4419.6051326546676</v>
          </cell>
          <cell r="T2329">
            <v>4263.7312083725064</v>
          </cell>
          <cell r="U2329">
            <v>5413.5357981961843</v>
          </cell>
          <cell r="V2329">
            <v>4273.3535416434661</v>
          </cell>
          <cell r="W2329">
            <v>6007.2757910294113</v>
          </cell>
          <cell r="X2329">
            <v>8250.0401909225748</v>
          </cell>
          <cell r="Y2329">
            <v>5530.5376173529412</v>
          </cell>
          <cell r="Z2329">
            <v>5351.7372738235308</v>
          </cell>
          <cell r="AA2329">
            <v>5181.9895849156219</v>
          </cell>
          <cell r="AB2329">
            <v>5292.6169543894412</v>
          </cell>
          <cell r="AC2329">
            <v>62303.757575127347</v>
          </cell>
          <cell r="AF2329">
            <v>2406.6551426101987</v>
          </cell>
          <cell r="AG2329">
            <v>2396.990070921986</v>
          </cell>
          <cell r="AH2329">
            <v>2577.8471602735654</v>
          </cell>
          <cell r="AI2329">
            <v>3642.2419059254735</v>
          </cell>
          <cell r="AJ2329">
            <v>4763.1757359500452</v>
          </cell>
          <cell r="AK2329">
            <v>2586.2613430127044</v>
          </cell>
          <cell r="AL2329">
            <v>5449.3690476190477</v>
          </cell>
          <cell r="AM2329">
            <v>7554.3577573420343</v>
          </cell>
          <cell r="AN2329">
            <v>5534.7373081463993</v>
          </cell>
          <cell r="AO2329">
            <v>4353.3511745465366</v>
          </cell>
          <cell r="AP2329">
            <v>7242.5248392752774</v>
          </cell>
          <cell r="AQ2329">
            <v>6703.9553571428578</v>
          </cell>
          <cell r="AR2329">
            <v>55211.466842766116</v>
          </cell>
          <cell r="AU2329"/>
          <cell r="AV2329"/>
          <cell r="AW2329"/>
          <cell r="AX2329"/>
          <cell r="AY2329"/>
          <cell r="AZ2329"/>
          <cell r="BA2329"/>
          <cell r="BB2329"/>
          <cell r="BC2329"/>
          <cell r="BD2329"/>
          <cell r="BE2329"/>
          <cell r="BF2329"/>
          <cell r="BG2329"/>
          <cell r="BJ2329">
            <v>2406.6551426101987</v>
          </cell>
          <cell r="BK2329">
            <v>2396.990070921986</v>
          </cell>
          <cell r="BL2329">
            <v>2577.8471602735654</v>
          </cell>
          <cell r="BM2329">
            <v>3642.2419059254735</v>
          </cell>
          <cell r="BN2329">
            <v>4763.1757359500452</v>
          </cell>
          <cell r="BO2329">
            <v>2586.2613430127044</v>
          </cell>
          <cell r="BP2329">
            <v>5449.3690476190477</v>
          </cell>
          <cell r="BQ2329">
            <v>7554.3577573420343</v>
          </cell>
          <cell r="BR2329">
            <v>5534.7373081463993</v>
          </cell>
          <cell r="BS2329">
            <v>4353.3511745465366</v>
          </cell>
          <cell r="BT2329">
            <v>7242.5248392752774</v>
          </cell>
          <cell r="BU2329">
            <v>6703.9553571428578</v>
          </cell>
          <cell r="BV2329">
            <v>55211.466842766116</v>
          </cell>
        </row>
        <row r="2330">
          <cell r="A2330" t="str">
            <v>MirafloresFinancial Expenses</v>
          </cell>
          <cell r="B2330" t="str">
            <v>Financial Expenses</v>
          </cell>
          <cell r="C2330">
            <v>12669.008269760883</v>
          </cell>
          <cell r="D2330">
            <v>11904.394357559031</v>
          </cell>
          <cell r="E2330">
            <v>19118.676470588238</v>
          </cell>
          <cell r="F2330">
            <v>17400.338669950739</v>
          </cell>
          <cell r="G2330">
            <v>17716.700274977087</v>
          </cell>
          <cell r="H2330">
            <v>15324.164541652703</v>
          </cell>
          <cell r="I2330">
            <v>16293.577595787243</v>
          </cell>
          <cell r="J2330">
            <v>13212.062570553137</v>
          </cell>
          <cell r="K2330">
            <v>16311.359473463101</v>
          </cell>
          <cell r="L2330">
            <v>16546.000732332475</v>
          </cell>
          <cell r="M2330">
            <v>16356.132577204478</v>
          </cell>
          <cell r="N2330">
            <v>11704.11566695681</v>
          </cell>
          <cell r="O2330">
            <v>184556.53120078592</v>
          </cell>
          <cell r="Q2330">
            <v>11379.535733346826</v>
          </cell>
          <cell r="R2330">
            <v>12806.741138449683</v>
          </cell>
          <cell r="S2330">
            <v>20752.213256495404</v>
          </cell>
          <cell r="T2330">
            <v>15103.290050345728</v>
          </cell>
          <cell r="U2330">
            <v>13523.863329032036</v>
          </cell>
          <cell r="V2330">
            <v>14048.67842221791</v>
          </cell>
          <cell r="W2330">
            <v>14693.793557556543</v>
          </cell>
          <cell r="X2330">
            <v>16969.504863606337</v>
          </cell>
          <cell r="Y2330">
            <v>15742.491448667834</v>
          </cell>
          <cell r="Z2330">
            <v>14856.14654096806</v>
          </cell>
          <cell r="AA2330">
            <v>18378.051386191761</v>
          </cell>
          <cell r="AB2330">
            <v>15673.770099713778</v>
          </cell>
          <cell r="AC2330">
            <v>183928.07982659191</v>
          </cell>
          <cell r="AF2330">
            <v>11494.690290982428</v>
          </cell>
          <cell r="AG2330">
            <v>13209.946099290781</v>
          </cell>
          <cell r="AH2330">
            <v>20109.934582218259</v>
          </cell>
          <cell r="AI2330">
            <v>15816.704337202196</v>
          </cell>
          <cell r="AJ2330">
            <v>13956.928337793637</v>
          </cell>
          <cell r="AK2330">
            <v>14544.869933454327</v>
          </cell>
          <cell r="AL2330">
            <v>15375.127976190477</v>
          </cell>
          <cell r="AM2330">
            <v>16826.443191931179</v>
          </cell>
          <cell r="AN2330">
            <v>16832.66824085006</v>
          </cell>
          <cell r="AO2330">
            <v>14758.828426999704</v>
          </cell>
          <cell r="AP2330">
            <v>19930.49970777323</v>
          </cell>
          <cell r="AQ2330">
            <v>12650.916666666664</v>
          </cell>
          <cell r="AR2330">
            <v>185507.55779135294</v>
          </cell>
          <cell r="AU2330"/>
          <cell r="AV2330"/>
          <cell r="AW2330"/>
          <cell r="AX2330"/>
          <cell r="AY2330"/>
          <cell r="AZ2330"/>
          <cell r="BA2330"/>
          <cell r="BB2330"/>
          <cell r="BC2330"/>
          <cell r="BD2330"/>
          <cell r="BE2330"/>
          <cell r="BF2330"/>
          <cell r="BG2330"/>
          <cell r="BJ2330">
            <v>11494.690290982428</v>
          </cell>
          <cell r="BK2330">
            <v>13209.946099290781</v>
          </cell>
          <cell r="BL2330">
            <v>20109.934582218259</v>
          </cell>
          <cell r="BM2330">
            <v>15816.704337202196</v>
          </cell>
          <cell r="BN2330">
            <v>13956.928337793637</v>
          </cell>
          <cell r="BO2330">
            <v>14544.869933454327</v>
          </cell>
          <cell r="BP2330">
            <v>15375.127976190477</v>
          </cell>
          <cell r="BQ2330">
            <v>16826.443191931179</v>
          </cell>
          <cell r="BR2330">
            <v>16832.66824085006</v>
          </cell>
          <cell r="BS2330">
            <v>14758.828426999704</v>
          </cell>
          <cell r="BT2330">
            <v>19930.49970777323</v>
          </cell>
          <cell r="BU2330">
            <v>12650.916666666664</v>
          </cell>
          <cell r="BV2330">
            <v>185507.55779135294</v>
          </cell>
        </row>
        <row r="2331">
          <cell r="A2331" t="str">
            <v>MirafloresOther Administrative Expenses</v>
          </cell>
          <cell r="B2331" t="str">
            <v>Other Administrative Expenses</v>
          </cell>
          <cell r="C2331">
            <v>63206.863260465427</v>
          </cell>
          <cell r="D2331">
            <v>49419.395890831031</v>
          </cell>
          <cell r="E2331">
            <v>60511.112132352951</v>
          </cell>
          <cell r="F2331">
            <v>71174.86453201971</v>
          </cell>
          <cell r="G2331">
            <v>89928.18820653834</v>
          </cell>
          <cell r="H2331">
            <v>63354.907252247664</v>
          </cell>
          <cell r="I2331">
            <v>59605.881789738247</v>
          </cell>
          <cell r="J2331">
            <v>66507.744753651219</v>
          </cell>
          <cell r="K2331">
            <v>71064.70746394062</v>
          </cell>
          <cell r="L2331">
            <v>74569.429805931883</v>
          </cell>
          <cell r="M2331">
            <v>69308.842300120479</v>
          </cell>
          <cell r="N2331">
            <v>76562.645488788417</v>
          </cell>
          <cell r="O2331">
            <v>815214.58287662594</v>
          </cell>
          <cell r="P2331"/>
          <cell r="Q2331">
            <v>44998.638785606257</v>
          </cell>
          <cell r="R2331">
            <v>41803.419647136041</v>
          </cell>
          <cell r="S2331">
            <v>41741.815547166509</v>
          </cell>
          <cell r="T2331">
            <v>45569.387102697314</v>
          </cell>
          <cell r="U2331">
            <v>49645.017380446334</v>
          </cell>
          <cell r="V2331">
            <v>50396.645329283499</v>
          </cell>
          <cell r="W2331">
            <v>50451.206574382806</v>
          </cell>
          <cell r="X2331">
            <v>44802.721569743466</v>
          </cell>
          <cell r="Y2331">
            <v>57766.147039908028</v>
          </cell>
          <cell r="Z2331">
            <v>44184.618678059924</v>
          </cell>
          <cell r="AA2331">
            <v>54995.471425854012</v>
          </cell>
          <cell r="AB2331">
            <v>55649.048244731639</v>
          </cell>
          <cell r="AC2331">
            <v>582004.13732501585</v>
          </cell>
          <cell r="AD2331"/>
          <cell r="AE2331"/>
          <cell r="AF2331">
            <v>48287.505041774704</v>
          </cell>
          <cell r="AG2331">
            <v>48783.438297872344</v>
          </cell>
          <cell r="AH2331">
            <v>47403.244127267324</v>
          </cell>
          <cell r="AI2331">
            <v>52804.499083689676</v>
          </cell>
          <cell r="AJ2331">
            <v>57720.883140053527</v>
          </cell>
          <cell r="AK2331">
            <v>58552.698124621886</v>
          </cell>
          <cell r="AL2331">
            <v>50040.886904761908</v>
          </cell>
          <cell r="AM2331">
            <v>42215.959655888473</v>
          </cell>
          <cell r="AN2331">
            <v>62583.468122786311</v>
          </cell>
          <cell r="AO2331">
            <v>50068.700564971747</v>
          </cell>
          <cell r="AP2331">
            <v>47763.357685563999</v>
          </cell>
          <cell r="AQ2331">
            <v>69343.693452380947</v>
          </cell>
          <cell r="AR2331">
            <v>635568.33420163288</v>
          </cell>
          <cell r="AS2331"/>
          <cell r="AT2331"/>
          <cell r="AU2331"/>
          <cell r="AV2331"/>
          <cell r="AW2331"/>
          <cell r="AX2331"/>
          <cell r="AY2331"/>
          <cell r="AZ2331"/>
          <cell r="BA2331"/>
          <cell r="BB2331"/>
          <cell r="BC2331"/>
          <cell r="BD2331"/>
          <cell r="BE2331"/>
          <cell r="BF2331"/>
          <cell r="BG2331"/>
          <cell r="BH2331"/>
          <cell r="BI2331"/>
          <cell r="BJ2331">
            <v>48287.505041774704</v>
          </cell>
          <cell r="BK2331">
            <v>48783.438297872344</v>
          </cell>
          <cell r="BL2331">
            <v>47403.244127267324</v>
          </cell>
          <cell r="BM2331">
            <v>52804.499083689676</v>
          </cell>
          <cell r="BN2331">
            <v>57720.883140053527</v>
          </cell>
          <cell r="BO2331">
            <v>58552.698124621886</v>
          </cell>
          <cell r="BP2331">
            <v>50040.886904761908</v>
          </cell>
          <cell r="BQ2331">
            <v>42215.959655888473</v>
          </cell>
          <cell r="BR2331">
            <v>62583.468122786311</v>
          </cell>
          <cell r="BS2331">
            <v>50068.700564971747</v>
          </cell>
          <cell r="BT2331">
            <v>47763.357685563999</v>
          </cell>
          <cell r="BU2331">
            <v>69343.693452380947</v>
          </cell>
          <cell r="BV2331">
            <v>635568.33420163288</v>
          </cell>
        </row>
        <row r="2332">
          <cell r="A2332" t="str">
            <v>MirafloresTotal Undistributed Expenses</v>
          </cell>
          <cell r="B2332" t="str">
            <v>Total Undistributed Expenses</v>
          </cell>
          <cell r="C2332">
            <v>187125.33068359087</v>
          </cell>
          <cell r="D2332">
            <v>170998.60472247773</v>
          </cell>
          <cell r="E2332">
            <v>206193.55698529413</v>
          </cell>
          <cell r="F2332">
            <v>194758.76231527093</v>
          </cell>
          <cell r="G2332">
            <v>217142.56950809655</v>
          </cell>
          <cell r="H2332">
            <v>193344.91949232807</v>
          </cell>
          <cell r="I2332">
            <v>192795.53522884651</v>
          </cell>
          <cell r="J2332">
            <v>194549.05898768082</v>
          </cell>
          <cell r="K2332">
            <v>200710.40246464079</v>
          </cell>
          <cell r="L2332">
            <v>205203.43083119736</v>
          </cell>
          <cell r="M2332">
            <v>205646.07116622102</v>
          </cell>
          <cell r="N2332">
            <v>1762041.1797783105</v>
          </cell>
          <cell r="O2332">
            <v>3930509.4221639554</v>
          </cell>
          <cell r="Q2332">
            <v>191508.97790691204</v>
          </cell>
          <cell r="R2332">
            <v>198717.7319792218</v>
          </cell>
          <cell r="S2332">
            <v>206672.77657171231</v>
          </cell>
          <cell r="T2332">
            <v>190424.05517635235</v>
          </cell>
          <cell r="U2332">
            <v>210506.86233932123</v>
          </cell>
          <cell r="V2332">
            <v>217336.00220644195</v>
          </cell>
          <cell r="W2332">
            <v>207436.75312454035</v>
          </cell>
          <cell r="X2332">
            <v>203097.62194211353</v>
          </cell>
          <cell r="Y2332">
            <v>216864.91024624702</v>
          </cell>
          <cell r="Z2332">
            <v>202477.66044993539</v>
          </cell>
          <cell r="AA2332">
            <v>217059.90105897246</v>
          </cell>
          <cell r="AB2332">
            <v>216649.6839220924</v>
          </cell>
          <cell r="AC2332">
            <v>2478752.9369238629</v>
          </cell>
          <cell r="AD2332"/>
          <cell r="AF2332">
            <v>168324.86171472786</v>
          </cell>
          <cell r="AG2332">
            <v>187597.1507542808</v>
          </cell>
          <cell r="AH2332">
            <v>179884.79946779902</v>
          </cell>
          <cell r="AI2332">
            <v>243630.37867004503</v>
          </cell>
          <cell r="AJ2332">
            <v>238886.45868858614</v>
          </cell>
          <cell r="AK2332">
            <v>174975.69642905358</v>
          </cell>
          <cell r="AL2332">
            <v>202538.39512561925</v>
          </cell>
          <cell r="AM2332">
            <v>174643.78589736103</v>
          </cell>
          <cell r="AN2332">
            <v>202973.47008877009</v>
          </cell>
          <cell r="AO2332">
            <v>196544.32253622031</v>
          </cell>
          <cell r="AP2332">
            <v>195823.2807263108</v>
          </cell>
          <cell r="AQ2332">
            <v>385450.1506466209</v>
          </cell>
          <cell r="AR2332">
            <v>2551272.7507453947</v>
          </cell>
          <cell r="AS2332"/>
          <cell r="AT2332"/>
          <cell r="AU2332"/>
          <cell r="AV2332"/>
          <cell r="AW2332"/>
          <cell r="AX2332"/>
          <cell r="AY2332"/>
          <cell r="AZ2332"/>
          <cell r="BA2332"/>
          <cell r="BB2332"/>
          <cell r="BC2332"/>
          <cell r="BD2332"/>
          <cell r="BE2332"/>
          <cell r="BF2332"/>
          <cell r="BG2332"/>
          <cell r="BH2332"/>
          <cell r="BJ2332">
            <v>168324.86171472786</v>
          </cell>
          <cell r="BK2332">
            <v>187597.1507542808</v>
          </cell>
          <cell r="BL2332">
            <v>179884.79946779902</v>
          </cell>
          <cell r="BM2332">
            <v>243630.37867004503</v>
          </cell>
          <cell r="BN2332">
            <v>238886.45868858614</v>
          </cell>
          <cell r="BO2332">
            <v>174975.69642905358</v>
          </cell>
          <cell r="BP2332">
            <v>202538.39512561925</v>
          </cell>
          <cell r="BQ2332">
            <v>174643.78589736103</v>
          </cell>
          <cell r="BR2332">
            <v>202973.47008877009</v>
          </cell>
          <cell r="BS2332">
            <v>196544.32253622031</v>
          </cell>
          <cell r="BT2332">
            <v>195823.2807263108</v>
          </cell>
          <cell r="BU2332">
            <v>385450.1506466209</v>
          </cell>
          <cell r="BV2332">
            <v>2551272.7507453947</v>
          </cell>
        </row>
        <row r="2333">
          <cell r="A2333" t="str">
            <v>MirafloresGross Operating Profit</v>
          </cell>
          <cell r="B2333" t="str">
            <v>Gross Operating Profit</v>
          </cell>
          <cell r="C2333">
            <v>125636.76945103318</v>
          </cell>
          <cell r="D2333">
            <v>163771.41674333031</v>
          </cell>
          <cell r="E2333">
            <v>244181.39705882364</v>
          </cell>
          <cell r="F2333">
            <v>228169.52278325122</v>
          </cell>
          <cell r="G2333">
            <v>189617.21662083716</v>
          </cell>
          <cell r="H2333">
            <v>196352.75095807778</v>
          </cell>
          <cell r="I2333">
            <v>176772.4084870659</v>
          </cell>
          <cell r="J2333">
            <v>216178.61466944311</v>
          </cell>
          <cell r="K2333">
            <v>218846.11987116648</v>
          </cell>
          <cell r="L2333">
            <v>238247.92662028573</v>
          </cell>
          <cell r="M2333">
            <v>208448.25654511797</v>
          </cell>
          <cell r="N2333">
            <v>106616.12528019352</v>
          </cell>
          <cell r="O2333">
            <v>2312838.525088626</v>
          </cell>
          <cell r="Q2333">
            <v>87895.594801281521</v>
          </cell>
          <cell r="R2333">
            <v>115651.84138958313</v>
          </cell>
          <cell r="S2333">
            <v>191300.33940089928</v>
          </cell>
          <cell r="T2333">
            <v>200343.98407006837</v>
          </cell>
          <cell r="U2333">
            <v>214232.08218550571</v>
          </cell>
          <cell r="V2333">
            <v>178723.10671265615</v>
          </cell>
          <cell r="W2333">
            <v>158563.41278558955</v>
          </cell>
          <cell r="X2333">
            <v>223714.92291023475</v>
          </cell>
          <cell r="Y2333">
            <v>349321.71920311841</v>
          </cell>
          <cell r="Z2333">
            <v>205534.12241586464</v>
          </cell>
          <cell r="AA2333">
            <v>192921.29833454289</v>
          </cell>
          <cell r="AB2333">
            <v>101586.70160432652</v>
          </cell>
          <cell r="AC2333">
            <v>2219789.1258136709</v>
          </cell>
          <cell r="AF2333">
            <v>103626.72572405063</v>
          </cell>
          <cell r="AG2333">
            <v>153636.5769052938</v>
          </cell>
          <cell r="AH2333">
            <v>227725.16782331001</v>
          </cell>
          <cell r="AI2333">
            <v>173924.68852604533</v>
          </cell>
          <cell r="AJ2333">
            <v>190779.3545733823</v>
          </cell>
          <cell r="AK2333">
            <v>235384.91760603405</v>
          </cell>
          <cell r="AL2333">
            <v>166518.51856485702</v>
          </cell>
          <cell r="AM2333">
            <v>220195.69200237209</v>
          </cell>
          <cell r="AN2333">
            <v>218453.08835278853</v>
          </cell>
          <cell r="AO2333">
            <v>213978.78778194805</v>
          </cell>
          <cell r="AP2333">
            <v>352078.63043675176</v>
          </cell>
          <cell r="AQ2333">
            <v>-91628.808384716176</v>
          </cell>
          <cell r="AR2333">
            <v>2164673.3399121175</v>
          </cell>
          <cell r="AU2333"/>
          <cell r="AV2333"/>
          <cell r="AW2333"/>
          <cell r="AX2333"/>
          <cell r="AY2333"/>
          <cell r="AZ2333"/>
          <cell r="BA2333"/>
          <cell r="BB2333"/>
          <cell r="BC2333"/>
          <cell r="BD2333"/>
          <cell r="BE2333"/>
          <cell r="BF2333"/>
          <cell r="BG2333"/>
          <cell r="BJ2333">
            <v>103626.72572405063</v>
          </cell>
          <cell r="BK2333">
            <v>153636.5769052938</v>
          </cell>
          <cell r="BL2333">
            <v>227725.16782331001</v>
          </cell>
          <cell r="BM2333">
            <v>173924.68852604533</v>
          </cell>
          <cell r="BN2333">
            <v>190779.3545733823</v>
          </cell>
          <cell r="BO2333">
            <v>235384.91760603405</v>
          </cell>
          <cell r="BP2333">
            <v>166518.51856485702</v>
          </cell>
          <cell r="BQ2333">
            <v>220195.69200237209</v>
          </cell>
          <cell r="BR2333">
            <v>218453.08835278853</v>
          </cell>
          <cell r="BS2333">
            <v>213978.78778194805</v>
          </cell>
          <cell r="BT2333">
            <v>352078.63043675176</v>
          </cell>
          <cell r="BU2333">
            <v>-91628.808384716176</v>
          </cell>
          <cell r="BV2333">
            <v>2164673.3399121175</v>
          </cell>
        </row>
        <row r="2334">
          <cell r="A2334" t="str">
            <v>MirafloresMargin %</v>
          </cell>
          <cell r="B2334" t="str">
            <v>Margin %</v>
          </cell>
          <cell r="C2334">
            <v>0.30944913585008998</v>
          </cell>
          <cell r="D2334">
            <v>0.3753639101779892</v>
          </cell>
          <cell r="E2334">
            <v>0.42755258010587127</v>
          </cell>
          <cell r="F2334">
            <v>0.43478385933997438</v>
          </cell>
          <cell r="G2334">
            <v>0.36818119942194183</v>
          </cell>
          <cell r="H2334">
            <v>0.3949908377375716</v>
          </cell>
          <cell r="I2334">
            <v>0.36647710314586912</v>
          </cell>
          <cell r="J2334">
            <v>0.42182593412318442</v>
          </cell>
          <cell r="K2334">
            <v>0.41818420305016346</v>
          </cell>
          <cell r="L2334">
            <v>0.43049036992745393</v>
          </cell>
          <cell r="M2334">
            <v>0.4012928376772722</v>
          </cell>
          <cell r="N2334">
            <v>0.25395387362052313</v>
          </cell>
          <cell r="O2334">
            <v>0.38798294328028893</v>
          </cell>
          <cell r="Q2334">
            <v>0.2228200021703538</v>
          </cell>
          <cell r="R2334">
            <v>0.26205284491241004</v>
          </cell>
          <cell r="S2334">
            <v>0.35625924293834865</v>
          </cell>
          <cell r="T2334">
            <v>0.38802008743330185</v>
          </cell>
          <cell r="U2334">
            <v>0.38830762709028049</v>
          </cell>
          <cell r="V2334">
            <v>0.34460497683154057</v>
          </cell>
          <cell r="W2334">
            <v>0.31951255222124458</v>
          </cell>
          <cell r="X2334">
            <v>0.40864961937935157</v>
          </cell>
          <cell r="Y2334">
            <v>0.49997439514948516</v>
          </cell>
          <cell r="Z2334">
            <v>0.37647358808840192</v>
          </cell>
          <cell r="AA2334">
            <v>0.35943530050322936</v>
          </cell>
          <cell r="AB2334">
            <v>0.22658586225860353</v>
          </cell>
          <cell r="AC2334">
            <v>0.35614391529566458</v>
          </cell>
          <cell r="AD2334"/>
          <cell r="AF2334">
            <v>0.27179075816408715</v>
          </cell>
          <cell r="AG2334">
            <v>0.34670609013884457</v>
          </cell>
          <cell r="AH2334">
            <v>0.43368941535204519</v>
          </cell>
          <cell r="AI2334">
            <v>0.32273346983237472</v>
          </cell>
          <cell r="AJ2334">
            <v>0.35246325230753361</v>
          </cell>
          <cell r="AK2334">
            <v>0.45097154594611216</v>
          </cell>
          <cell r="AL2334">
            <v>0.33466513520317243</v>
          </cell>
          <cell r="AM2334">
            <v>0.41463519060909776</v>
          </cell>
          <cell r="AN2334">
            <v>0.38731699623684596</v>
          </cell>
          <cell r="AO2334">
            <v>0.38655292716449013</v>
          </cell>
          <cell r="AP2334">
            <v>0.5180174886768163</v>
          </cell>
          <cell r="AQ2334">
            <v>-0.22101654827451719</v>
          </cell>
          <cell r="AR2334">
            <v>0.34958777514615547</v>
          </cell>
          <cell r="AS2334"/>
          <cell r="AT2334"/>
          <cell r="AU2334"/>
          <cell r="AV2334"/>
          <cell r="AW2334"/>
          <cell r="AX2334"/>
          <cell r="AY2334"/>
          <cell r="AZ2334"/>
          <cell r="BA2334"/>
          <cell r="BB2334"/>
          <cell r="BC2334"/>
          <cell r="BD2334"/>
          <cell r="BE2334"/>
          <cell r="BF2334"/>
          <cell r="BG2334"/>
          <cell r="BH2334"/>
          <cell r="BJ2334">
            <v>0.27179075816408715</v>
          </cell>
          <cell r="BK2334">
            <v>0.34670609013884457</v>
          </cell>
          <cell r="BL2334">
            <v>0.43368941535204519</v>
          </cell>
          <cell r="BM2334">
            <v>0.32273346983237472</v>
          </cell>
          <cell r="BN2334">
            <v>0.35246325230753361</v>
          </cell>
          <cell r="BO2334">
            <v>0.45097154594611216</v>
          </cell>
          <cell r="BP2334">
            <v>0.33466513520317243</v>
          </cell>
          <cell r="BQ2334">
            <v>0.41463519060909776</v>
          </cell>
          <cell r="BR2334">
            <v>0.38731699623684596</v>
          </cell>
          <cell r="BS2334">
            <v>0.38655292716449013</v>
          </cell>
          <cell r="BT2334">
            <v>0.5180174886768163</v>
          </cell>
          <cell r="BU2334">
            <v>-0.22101654827451719</v>
          </cell>
          <cell r="BV2334">
            <v>0.34958777514615547</v>
          </cell>
        </row>
        <row r="2335">
          <cell r="A2335" t="str">
            <v>MirafloresTaxes</v>
          </cell>
          <cell r="B2335" t="str">
            <v>Taxes</v>
          </cell>
          <cell r="C2335">
            <v>4961.3436758766593</v>
          </cell>
          <cell r="D2335">
            <v>4990.0398650720635</v>
          </cell>
          <cell r="E2335">
            <v>5051.3143382352937</v>
          </cell>
          <cell r="F2335">
            <v>5124.9384236453207</v>
          </cell>
          <cell r="G2335">
            <v>5143.0186373357765</v>
          </cell>
          <cell r="H2335">
            <v>5149.0193364127817</v>
          </cell>
          <cell r="I2335">
            <v>5233.4055976337449</v>
          </cell>
          <cell r="J2335">
            <v>2890.552856131199</v>
          </cell>
          <cell r="K2335">
            <v>7572.6335247164243</v>
          </cell>
          <cell r="L2335">
            <v>5208.1230318564612</v>
          </cell>
          <cell r="M2335">
            <v>5320.7846795757059</v>
          </cell>
          <cell r="N2335">
            <v>6017.3808551775137</v>
          </cell>
          <cell r="O2335">
            <v>62662.554821668949</v>
          </cell>
          <cell r="P2335"/>
          <cell r="Q2335">
            <v>2609.1103839747825</v>
          </cell>
          <cell r="R2335">
            <v>2605.69617685607</v>
          </cell>
          <cell r="S2335">
            <v>2796.3424671249413</v>
          </cell>
          <cell r="T2335">
            <v>2697.9763724431864</v>
          </cell>
          <cell r="U2335">
            <v>2658.271431900982</v>
          </cell>
          <cell r="V2335">
            <v>2682.3344444187665</v>
          </cell>
          <cell r="W2335">
            <v>2620.778944963236</v>
          </cell>
          <cell r="X2335">
            <v>2682.2470943636904</v>
          </cell>
          <cell r="Y2335">
            <v>2671.1240761764707</v>
          </cell>
          <cell r="Z2335">
            <v>2671.1240761764707</v>
          </cell>
          <cell r="AA2335">
            <v>2669.500546839859</v>
          </cell>
          <cell r="AB2335">
            <v>2675.5395631263673</v>
          </cell>
          <cell r="AC2335">
            <v>32040.045578364821</v>
          </cell>
          <cell r="AD2335"/>
          <cell r="AE2335"/>
          <cell r="AF2335">
            <v>2611.0025929127055</v>
          </cell>
          <cell r="AG2335">
            <v>2571.0042553191493</v>
          </cell>
          <cell r="AH2335">
            <v>2694.8557835266129</v>
          </cell>
          <cell r="AI2335">
            <v>2768.1093463653024</v>
          </cell>
          <cell r="AJ2335">
            <v>2694.85280999108</v>
          </cell>
          <cell r="AK2335">
            <v>2741.3157894736846</v>
          </cell>
          <cell r="AL2335">
            <v>2697.2589285714289</v>
          </cell>
          <cell r="AM2335">
            <v>2688.4574310293679</v>
          </cell>
          <cell r="AN2335">
            <v>2674.9675324675327</v>
          </cell>
          <cell r="AO2335">
            <v>2694.8528099910795</v>
          </cell>
          <cell r="AP2335">
            <v>2648.3898305084745</v>
          </cell>
          <cell r="AQ2335">
            <v>2783.9107142857147</v>
          </cell>
          <cell r="AR2335">
            <v>32268.977824442132</v>
          </cell>
          <cell r="AS2335"/>
          <cell r="AT2335"/>
          <cell r="AU2335"/>
          <cell r="AV2335"/>
          <cell r="AW2335"/>
          <cell r="AX2335"/>
          <cell r="AY2335"/>
          <cell r="AZ2335"/>
          <cell r="BA2335"/>
          <cell r="BB2335"/>
          <cell r="BC2335"/>
          <cell r="BD2335"/>
          <cell r="BE2335"/>
          <cell r="BF2335"/>
          <cell r="BG2335"/>
          <cell r="BH2335"/>
          <cell r="BI2335"/>
          <cell r="BJ2335">
            <v>2611.0025929127055</v>
          </cell>
          <cell r="BK2335">
            <v>2571.0042553191493</v>
          </cell>
          <cell r="BL2335">
            <v>2694.8557835266129</v>
          </cell>
          <cell r="BM2335">
            <v>2768.1093463653024</v>
          </cell>
          <cell r="BN2335">
            <v>2694.85280999108</v>
          </cell>
          <cell r="BO2335">
            <v>2741.3157894736846</v>
          </cell>
          <cell r="BP2335">
            <v>2697.2589285714289</v>
          </cell>
          <cell r="BQ2335">
            <v>2688.4574310293679</v>
          </cell>
          <cell r="BR2335">
            <v>2674.9675324675327</v>
          </cell>
          <cell r="BS2335">
            <v>2694.8528099910795</v>
          </cell>
          <cell r="BT2335">
            <v>2648.3898305084745</v>
          </cell>
          <cell r="BU2335">
            <v>2783.9107142857147</v>
          </cell>
          <cell r="BV2335">
            <v>32268.977824442132</v>
          </cell>
        </row>
        <row r="2336">
          <cell r="A2336" t="str">
            <v>MirafloresRent &amp; Leases</v>
          </cell>
          <cell r="B2336" t="str">
            <v>Rent &amp; Leases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1465.3987167736022</v>
          </cell>
          <cell r="H2336">
            <v>0</v>
          </cell>
          <cell r="I2336">
            <v>2952.0935560532753</v>
          </cell>
          <cell r="J2336">
            <v>1479.6701794240757</v>
          </cell>
          <cell r="K2336">
            <v>1477.6291835877325</v>
          </cell>
          <cell r="L2336">
            <v>1245.6975466861954</v>
          </cell>
          <cell r="M2336">
            <v>1709.9947110157789</v>
          </cell>
          <cell r="N2336">
            <v>0</v>
          </cell>
          <cell r="O2336">
            <v>10330.483893540661</v>
          </cell>
          <cell r="Q2336">
            <v>326.3</v>
          </cell>
          <cell r="R2336">
            <v>325.64999999999998</v>
          </cell>
          <cell r="S2336">
            <v>326.95</v>
          </cell>
          <cell r="T2336">
            <v>326.26587637595264</v>
          </cell>
          <cell r="U2336">
            <v>2020.0866228070176</v>
          </cell>
          <cell r="V2336">
            <v>1916.9601301981836</v>
          </cell>
          <cell r="W2336">
            <v>1886.7177389705885</v>
          </cell>
          <cell r="X2336">
            <v>1916.8720588235294</v>
          </cell>
          <cell r="Y2336">
            <v>1916.5795588235294</v>
          </cell>
          <cell r="Z2336">
            <v>1916.5795588235294</v>
          </cell>
          <cell r="AA2336">
            <v>1928.6668290441175</v>
          </cell>
          <cell r="AB2336">
            <v>1916.8725505514703</v>
          </cell>
          <cell r="AC2336">
            <v>16724.500924417916</v>
          </cell>
          <cell r="AF2336">
            <v>396.55142610198789</v>
          </cell>
          <cell r="AG2336">
            <v>2356.4056737588653</v>
          </cell>
          <cell r="AH2336">
            <v>1086.604222420458</v>
          </cell>
          <cell r="AI2336">
            <v>4167.9535736102625</v>
          </cell>
          <cell r="AJ2336">
            <v>5204.9003865596196</v>
          </cell>
          <cell r="AK2336">
            <v>4037.7162734422263</v>
          </cell>
          <cell r="AL2336">
            <v>2027.1547619047619</v>
          </cell>
          <cell r="AM2336">
            <v>4287.2500741619697</v>
          </cell>
          <cell r="AN2336">
            <v>1914.9350649350652</v>
          </cell>
          <cell r="AO2336">
            <v>5681.6592328278321</v>
          </cell>
          <cell r="AP2336">
            <v>1935.552308591467</v>
          </cell>
          <cell r="AQ2336">
            <v>1523.4166666666667</v>
          </cell>
          <cell r="AR2336">
            <v>34620.099664981179</v>
          </cell>
          <cell r="AU2336"/>
          <cell r="AV2336"/>
          <cell r="AW2336"/>
          <cell r="AX2336"/>
          <cell r="AY2336"/>
          <cell r="AZ2336"/>
          <cell r="BA2336"/>
          <cell r="BB2336"/>
          <cell r="BC2336"/>
          <cell r="BD2336"/>
          <cell r="BE2336"/>
          <cell r="BF2336"/>
          <cell r="BG2336"/>
          <cell r="BJ2336">
            <v>396.55142610198789</v>
          </cell>
          <cell r="BK2336">
            <v>2356.4056737588653</v>
          </cell>
          <cell r="BL2336">
            <v>1086.604222420458</v>
          </cell>
          <cell r="BM2336">
            <v>4167.9535736102625</v>
          </cell>
          <cell r="BN2336">
            <v>5204.9003865596196</v>
          </cell>
          <cell r="BO2336">
            <v>4037.7162734422263</v>
          </cell>
          <cell r="BP2336">
            <v>2027.1547619047619</v>
          </cell>
          <cell r="BQ2336">
            <v>4287.2500741619697</v>
          </cell>
          <cell r="BR2336">
            <v>1914.9350649350652</v>
          </cell>
          <cell r="BS2336">
            <v>5681.6592328278321</v>
          </cell>
          <cell r="BT2336">
            <v>1935.552308591467</v>
          </cell>
          <cell r="BU2336">
            <v>1523.4166666666667</v>
          </cell>
          <cell r="BV2336">
            <v>34620.099664981179</v>
          </cell>
        </row>
        <row r="2337">
          <cell r="A2337" t="str">
            <v>MirafloresContributions</v>
          </cell>
          <cell r="B2337" t="str">
            <v>Contributions</v>
          </cell>
          <cell r="C2337">
            <v>728.56123255764271</v>
          </cell>
          <cell r="D2337">
            <v>736.26188285801891</v>
          </cell>
          <cell r="E2337">
            <v>737.0710784313726</v>
          </cell>
          <cell r="F2337">
            <v>737.94334975369452</v>
          </cell>
          <cell r="G2337">
            <v>756.62694775435375</v>
          </cell>
          <cell r="H2337">
            <v>2141.5305929153251</v>
          </cell>
          <cell r="I2337">
            <v>992.59895022995795</v>
          </cell>
          <cell r="J2337">
            <v>994.17176752697651</v>
          </cell>
          <cell r="K2337">
            <v>994.52569668113688</v>
          </cell>
          <cell r="L2337">
            <v>992.68560966678854</v>
          </cell>
          <cell r="M2337">
            <v>993.72829312725878</v>
          </cell>
          <cell r="N2337">
            <v>992.10759430292478</v>
          </cell>
          <cell r="O2337">
            <v>11797.812995805451</v>
          </cell>
          <cell r="Q2337">
            <v>932.13508985713565</v>
          </cell>
          <cell r="R2337">
            <v>1348.1559404505631</v>
          </cell>
          <cell r="S2337">
            <v>1217.0862793146878</v>
          </cell>
          <cell r="T2337">
            <v>951.96619576025103</v>
          </cell>
          <cell r="U2337">
            <v>935.85987921802939</v>
          </cell>
          <cell r="V2337">
            <v>947.2227468306852</v>
          </cell>
          <cell r="W2337">
            <v>943.33220007352952</v>
          </cell>
          <cell r="X2337">
            <v>948.52540851379433</v>
          </cell>
          <cell r="Y2337">
            <v>954.0601483331543</v>
          </cell>
          <cell r="Z2337">
            <v>1045.5383530541578</v>
          </cell>
          <cell r="AA2337">
            <v>1048.2107600250849</v>
          </cell>
          <cell r="AB2337">
            <v>1061.7408900817957</v>
          </cell>
          <cell r="AC2337">
            <v>12333.83389151287</v>
          </cell>
          <cell r="AF2337">
            <v>151.25324114088158</v>
          </cell>
          <cell r="AG2337">
            <v>148.93617021276597</v>
          </cell>
          <cell r="AH2337">
            <v>156.11061552185549</v>
          </cell>
          <cell r="AI2337">
            <v>160.35430665852169</v>
          </cell>
          <cell r="AJ2337">
            <v>156.11061552185549</v>
          </cell>
          <cell r="AK2337">
            <v>158.80217785843919</v>
          </cell>
          <cell r="AL2337">
            <v>156.25</v>
          </cell>
          <cell r="AM2337">
            <v>266.20587362800353</v>
          </cell>
          <cell r="AN2337">
            <v>154.95867768595045</v>
          </cell>
          <cell r="AO2337">
            <v>156.11061552185549</v>
          </cell>
          <cell r="AP2337">
            <v>153.41905318527176</v>
          </cell>
          <cell r="AQ2337">
            <v>156.25</v>
          </cell>
          <cell r="AR2337">
            <v>1974.761346935401</v>
          </cell>
          <cell r="AU2337"/>
          <cell r="AV2337"/>
          <cell r="AW2337"/>
          <cell r="AX2337"/>
          <cell r="AY2337"/>
          <cell r="AZ2337"/>
          <cell r="BA2337"/>
          <cell r="BB2337"/>
          <cell r="BC2337"/>
          <cell r="BD2337"/>
          <cell r="BE2337"/>
          <cell r="BF2337"/>
          <cell r="BG2337"/>
          <cell r="BJ2337">
            <v>151.25324114088158</v>
          </cell>
          <cell r="BK2337">
            <v>148.93617021276597</v>
          </cell>
          <cell r="BL2337">
            <v>156.11061552185549</v>
          </cell>
          <cell r="BM2337">
            <v>160.35430665852169</v>
          </cell>
          <cell r="BN2337">
            <v>156.11061552185549</v>
          </cell>
          <cell r="BO2337">
            <v>158.80217785843919</v>
          </cell>
          <cell r="BP2337">
            <v>156.25</v>
          </cell>
          <cell r="BQ2337">
            <v>266.20587362800353</v>
          </cell>
          <cell r="BR2337">
            <v>154.95867768595045</v>
          </cell>
          <cell r="BS2337">
            <v>156.11061552185549</v>
          </cell>
          <cell r="BT2337">
            <v>153.41905318527176</v>
          </cell>
          <cell r="BU2337">
            <v>156.25</v>
          </cell>
          <cell r="BV2337">
            <v>1974.761346935401</v>
          </cell>
        </row>
        <row r="2338">
          <cell r="A2338" t="str">
            <v>MirafloresInsurances</v>
          </cell>
          <cell r="B2338" t="str">
            <v>Insurances</v>
          </cell>
          <cell r="C2338">
            <v>2420.7372267453043</v>
          </cell>
          <cell r="D2338">
            <v>2454.9432689359091</v>
          </cell>
          <cell r="E2338">
            <v>2441.3848039215691</v>
          </cell>
          <cell r="F2338">
            <v>2454.9261083743841</v>
          </cell>
          <cell r="G2338">
            <v>2467.7360219981665</v>
          </cell>
          <cell r="H2338">
            <v>2446.7125183965495</v>
          </cell>
          <cell r="I2338">
            <v>2013.6894116842486</v>
          </cell>
          <cell r="J2338">
            <v>2014.2765192149932</v>
          </cell>
          <cell r="K2338">
            <v>2029.5084722027725</v>
          </cell>
          <cell r="L2338">
            <v>2013.1917978762356</v>
          </cell>
          <cell r="M2338">
            <v>2009.4204154790939</v>
          </cell>
          <cell r="N2338">
            <v>2015.4643701712359</v>
          </cell>
          <cell r="O2338">
            <v>26781.990935000464</v>
          </cell>
          <cell r="Q2338">
            <v>2031.8772072339405</v>
          </cell>
          <cell r="R2338">
            <v>2031.8772072339405</v>
          </cell>
          <cell r="S2338">
            <v>2031.8772072339405</v>
          </cell>
          <cell r="T2338">
            <v>2031.8772072339405</v>
          </cell>
          <cell r="U2338">
            <v>2031.8772072339405</v>
          </cell>
          <cell r="V2338">
            <v>2031.8772072339405</v>
          </cell>
          <cell r="W2338">
            <v>1875.098351077585</v>
          </cell>
          <cell r="X2338">
            <v>1875.098351077585</v>
          </cell>
          <cell r="Y2338">
            <v>1875.098351077585</v>
          </cell>
          <cell r="Z2338">
            <v>1875.098351077585</v>
          </cell>
          <cell r="AA2338">
            <v>1875.098351077585</v>
          </cell>
          <cell r="AB2338">
            <v>1875.098351077585</v>
          </cell>
          <cell r="AC2338">
            <v>23441.853349869147</v>
          </cell>
          <cell r="AF2338">
            <v>3226.1135119562086</v>
          </cell>
          <cell r="AG2338">
            <v>3224.1900709219858</v>
          </cell>
          <cell r="AH2338">
            <v>3362.1944692239072</v>
          </cell>
          <cell r="AI2338">
            <v>3247.5106902871107</v>
          </cell>
          <cell r="AJ2338">
            <v>3243.6247398156411</v>
          </cell>
          <cell r="AK2338">
            <v>3246.0919540229888</v>
          </cell>
          <cell r="AL2338">
            <v>3114.0178571428578</v>
          </cell>
          <cell r="AM2338">
            <v>2333.6398694749332</v>
          </cell>
          <cell r="AN2338">
            <v>3222.4380165289253</v>
          </cell>
          <cell r="AO2338">
            <v>2344.73386856973</v>
          </cell>
          <cell r="AP2338">
            <v>2428.1706604324954</v>
          </cell>
          <cell r="AQ2338">
            <v>2344.7500000000005</v>
          </cell>
          <cell r="AR2338">
            <v>35337.475708376784</v>
          </cell>
          <cell r="AU2338"/>
          <cell r="AV2338"/>
          <cell r="AW2338"/>
          <cell r="AX2338"/>
          <cell r="AY2338"/>
          <cell r="AZ2338"/>
          <cell r="BA2338"/>
          <cell r="BB2338"/>
          <cell r="BC2338"/>
          <cell r="BD2338"/>
          <cell r="BE2338"/>
          <cell r="BF2338"/>
          <cell r="BG2338"/>
          <cell r="BJ2338">
            <v>3226.1135119562086</v>
          </cell>
          <cell r="BK2338">
            <v>3224.1900709219858</v>
          </cell>
          <cell r="BL2338">
            <v>3362.1944692239072</v>
          </cell>
          <cell r="BM2338">
            <v>3247.5106902871107</v>
          </cell>
          <cell r="BN2338">
            <v>3243.6247398156411</v>
          </cell>
          <cell r="BO2338">
            <v>3246.0919540229888</v>
          </cell>
          <cell r="BP2338">
            <v>3114.0178571428578</v>
          </cell>
          <cell r="BQ2338">
            <v>2333.6398694749332</v>
          </cell>
          <cell r="BR2338">
            <v>3222.4380165289253</v>
          </cell>
          <cell r="BS2338">
            <v>2344.73386856973</v>
          </cell>
          <cell r="BT2338">
            <v>2428.1706604324954</v>
          </cell>
          <cell r="BU2338">
            <v>2344.7500000000005</v>
          </cell>
          <cell r="BV2338">
            <v>35337.475708376784</v>
          </cell>
        </row>
        <row r="2339">
          <cell r="A2339" t="str">
            <v>Miraflores(+/-) Foreing Gain/Loss (Realized)</v>
          </cell>
          <cell r="B2339" t="str">
            <v>(+/-) Foreing Gain/Loss (Realized)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U2339"/>
          <cell r="AV2339"/>
          <cell r="AW2339"/>
          <cell r="AX2339"/>
          <cell r="AY2339"/>
          <cell r="AZ2339"/>
          <cell r="BA2339"/>
          <cell r="BB2339"/>
          <cell r="BC2339"/>
          <cell r="BD2339"/>
          <cell r="BE2339"/>
          <cell r="BF2339"/>
          <cell r="BG2339"/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BV2339">
            <v>0</v>
          </cell>
        </row>
        <row r="2340">
          <cell r="A2340" t="str">
            <v>MirafloresTotal Fixed Charges</v>
          </cell>
          <cell r="B2340" t="str">
            <v>Total Fixed Charges</v>
          </cell>
          <cell r="C2340">
            <v>8110.6421351796071</v>
          </cell>
          <cell r="D2340">
            <v>8181.2450168659916</v>
          </cell>
          <cell r="E2340">
            <v>8229.7702205882342</v>
          </cell>
          <cell r="F2340">
            <v>8317.8078817733985</v>
          </cell>
          <cell r="G2340">
            <v>9832.7803238618981</v>
          </cell>
          <cell r="H2340">
            <v>9737.2624477246554</v>
          </cell>
          <cell r="I2340">
            <v>11191.787515601227</v>
          </cell>
          <cell r="J2340">
            <v>7378.6713222972448</v>
          </cell>
          <cell r="K2340">
            <v>12074.296877188068</v>
          </cell>
          <cell r="L2340">
            <v>9459.6979860856809</v>
          </cell>
          <cell r="M2340">
            <v>10033.928099197838</v>
          </cell>
          <cell r="N2340">
            <v>9024.9528196516749</v>
          </cell>
          <cell r="O2340">
            <v>111572.84264601552</v>
          </cell>
          <cell r="Q2340">
            <v>5899.4226810658593</v>
          </cell>
          <cell r="R2340">
            <v>6311.3793245405741</v>
          </cell>
          <cell r="S2340">
            <v>6372.2559536735698</v>
          </cell>
          <cell r="T2340">
            <v>6008.0856518133305</v>
          </cell>
          <cell r="U2340">
            <v>7646.0951411599699</v>
          </cell>
          <cell r="V2340">
            <v>7578.394528681576</v>
          </cell>
          <cell r="W2340">
            <v>7325.9272350849396</v>
          </cell>
          <cell r="X2340">
            <v>7422.742912778599</v>
          </cell>
          <cell r="Y2340">
            <v>7416.8621344107387</v>
          </cell>
          <cell r="Z2340">
            <v>7508.3403391317424</v>
          </cell>
          <cell r="AA2340">
            <v>7521.4764869866467</v>
          </cell>
          <cell r="AB2340">
            <v>7529.2513548372181</v>
          </cell>
          <cell r="AC2340">
            <v>84540.233744164754</v>
          </cell>
          <cell r="AF2340">
            <v>6384.9207721117837</v>
          </cell>
          <cell r="AG2340">
            <v>8300.5361702127666</v>
          </cell>
          <cell r="AH2340">
            <v>7299.7650906928338</v>
          </cell>
          <cell r="AI2340">
            <v>10343.927916921197</v>
          </cell>
          <cell r="AJ2340">
            <v>11299.488551888197</v>
          </cell>
          <cell r="AK2340">
            <v>10183.926194797339</v>
          </cell>
          <cell r="AL2340">
            <v>7994.6815476190486</v>
          </cell>
          <cell r="AM2340">
            <v>9575.5532482942745</v>
          </cell>
          <cell r="AN2340">
            <v>7967.2992916174735</v>
          </cell>
          <cell r="AO2340">
            <v>10877.356526910497</v>
          </cell>
          <cell r="AP2340">
            <v>7165.5318527177087</v>
          </cell>
          <cell r="AQ2340">
            <v>6808.3273809523816</v>
          </cell>
          <cell r="AR2340">
            <v>104201.31454473548</v>
          </cell>
          <cell r="AU2340"/>
          <cell r="AV2340"/>
          <cell r="AW2340"/>
          <cell r="AX2340"/>
          <cell r="AY2340"/>
          <cell r="AZ2340"/>
          <cell r="BA2340"/>
          <cell r="BB2340"/>
          <cell r="BC2340"/>
          <cell r="BD2340"/>
          <cell r="BE2340"/>
          <cell r="BF2340"/>
          <cell r="BG2340"/>
          <cell r="BJ2340">
            <v>6384.9207721117837</v>
          </cell>
          <cell r="BK2340">
            <v>8300.5361702127666</v>
          </cell>
          <cell r="BL2340">
            <v>7299.7650906928338</v>
          </cell>
          <cell r="BM2340">
            <v>10343.927916921197</v>
          </cell>
          <cell r="BN2340">
            <v>11299.488551888197</v>
          </cell>
          <cell r="BO2340">
            <v>10183.926194797339</v>
          </cell>
          <cell r="BP2340">
            <v>7994.6815476190486</v>
          </cell>
          <cell r="BQ2340">
            <v>9575.5532482942745</v>
          </cell>
          <cell r="BR2340">
            <v>7967.2992916174735</v>
          </cell>
          <cell r="BS2340">
            <v>10877.356526910497</v>
          </cell>
          <cell r="BT2340">
            <v>7165.5318527177087</v>
          </cell>
          <cell r="BU2340">
            <v>6808.3273809523816</v>
          </cell>
          <cell r="BV2340">
            <v>104201.31454473548</v>
          </cell>
        </row>
        <row r="2341">
          <cell r="A2341" t="str">
            <v>MirafloresBase Fees</v>
          </cell>
          <cell r="B2341" t="str">
            <v>Base Fees</v>
          </cell>
          <cell r="C2341">
            <v>12654.663333119644</v>
          </cell>
          <cell r="D2341">
            <v>12833.492793621586</v>
          </cell>
          <cell r="E2341">
            <v>12782.306985294117</v>
          </cell>
          <cell r="F2341">
            <v>12849.233374384236</v>
          </cell>
          <cell r="G2341">
            <v>12912.144821264894</v>
          </cell>
          <cell r="H2341">
            <v>12806.190274964663</v>
          </cell>
          <cell r="I2341">
            <v>12859.568807810017</v>
          </cell>
          <cell r="J2341">
            <v>12859.403602504502</v>
          </cell>
          <cell r="K2341">
            <v>12952.574709424447</v>
          </cell>
          <cell r="L2341">
            <v>12864.306261442693</v>
          </cell>
          <cell r="M2341">
            <v>12828.437398995093</v>
          </cell>
          <cell r="N2341">
            <v>12855.069672857242</v>
          </cell>
          <cell r="O2341">
            <v>154057.39203568315</v>
          </cell>
          <cell r="Q2341">
            <v>40827.301126162492</v>
          </cell>
          <cell r="R2341">
            <v>43925.171889741287</v>
          </cell>
          <cell r="S2341">
            <v>56541.79159454965</v>
          </cell>
          <cell r="T2341">
            <v>50770.911453732013</v>
          </cell>
          <cell r="U2341">
            <v>50744.631546698736</v>
          </cell>
          <cell r="V2341">
            <v>47724.360961888451</v>
          </cell>
          <cell r="W2341">
            <v>45759.427203948071</v>
          </cell>
          <cell r="X2341">
            <v>60539.237396394121</v>
          </cell>
          <cell r="Y2341">
            <v>38823.582354802522</v>
          </cell>
          <cell r="Z2341">
            <v>48006.903324101811</v>
          </cell>
          <cell r="AA2341">
            <v>57192.717252124166</v>
          </cell>
          <cell r="AB2341">
            <v>50079.586746937399</v>
          </cell>
          <cell r="AC2341">
            <v>590935.62285108073</v>
          </cell>
          <cell r="AF2341">
            <v>40386.652261596086</v>
          </cell>
          <cell r="AG2341">
            <v>44277.270921985815</v>
          </cell>
          <cell r="AH2341">
            <v>56923.586083853697</v>
          </cell>
          <cell r="AI2341">
            <v>52899.535736102618</v>
          </cell>
          <cell r="AJ2341">
            <v>51630.178412132023</v>
          </cell>
          <cell r="AK2341">
            <v>49053.735632183911</v>
          </cell>
          <cell r="AL2341">
            <v>46660.669642857138</v>
          </cell>
          <cell r="AM2341">
            <v>60201.51883714032</v>
          </cell>
          <cell r="AN2341">
            <v>39631.071428571428</v>
          </cell>
          <cell r="AO2341">
            <v>47507.743086529888</v>
          </cell>
          <cell r="AP2341">
            <v>57723.050847457613</v>
          </cell>
          <cell r="AQ2341">
            <v>77203.348214285725</v>
          </cell>
          <cell r="AR2341">
            <v>624098.36110469629</v>
          </cell>
          <cell r="AU2341"/>
          <cell r="AV2341"/>
          <cell r="AW2341"/>
          <cell r="AX2341"/>
          <cell r="AY2341"/>
          <cell r="AZ2341"/>
          <cell r="BA2341"/>
          <cell r="BB2341"/>
          <cell r="BC2341"/>
          <cell r="BD2341"/>
          <cell r="BE2341"/>
          <cell r="BF2341"/>
          <cell r="BG2341"/>
          <cell r="BJ2341">
            <v>40386.652261596086</v>
          </cell>
          <cell r="BK2341">
            <v>44277.270921985815</v>
          </cell>
          <cell r="BL2341">
            <v>56923.586083853697</v>
          </cell>
          <cell r="BM2341">
            <v>52899.535736102618</v>
          </cell>
          <cell r="BN2341">
            <v>51630.178412132023</v>
          </cell>
          <cell r="BO2341">
            <v>49053.735632183911</v>
          </cell>
          <cell r="BP2341">
            <v>46660.669642857138</v>
          </cell>
          <cell r="BQ2341">
            <v>60201.51883714032</v>
          </cell>
          <cell r="BR2341">
            <v>39631.071428571428</v>
          </cell>
          <cell r="BS2341">
            <v>47507.743086529888</v>
          </cell>
          <cell r="BT2341">
            <v>57723.050847457613</v>
          </cell>
          <cell r="BU2341">
            <v>77203.348214285725</v>
          </cell>
          <cell r="BV2341">
            <v>624098.36110469629</v>
          </cell>
        </row>
        <row r="2342">
          <cell r="A2342" t="str">
            <v>MirafloresIncentive Fees</v>
          </cell>
          <cell r="B2342" t="str">
            <v>Incentive Fees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U2342"/>
          <cell r="AV2342"/>
          <cell r="AW2342"/>
          <cell r="AX2342"/>
          <cell r="AY2342"/>
          <cell r="AZ2342"/>
          <cell r="BA2342"/>
          <cell r="BB2342"/>
          <cell r="BC2342"/>
          <cell r="BD2342"/>
          <cell r="BE2342"/>
          <cell r="BF2342"/>
          <cell r="BG2342"/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</row>
        <row r="2343">
          <cell r="A2343" t="str">
            <v>MirafloresLicense Fees</v>
          </cell>
          <cell r="B2343" t="str">
            <v>License Fees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U2343"/>
          <cell r="AV2343"/>
          <cell r="AW2343"/>
          <cell r="AX2343"/>
          <cell r="AY2343"/>
          <cell r="AZ2343"/>
          <cell r="BA2343"/>
          <cell r="BB2343"/>
          <cell r="BC2343"/>
          <cell r="BD2343"/>
          <cell r="BE2343"/>
          <cell r="BF2343"/>
          <cell r="BG2343"/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</row>
        <row r="2344">
          <cell r="A2344" t="str">
            <v>MirafloresOther Fees</v>
          </cell>
          <cell r="B2344" t="str">
            <v>Other Fees</v>
          </cell>
          <cell r="C2344">
            <v>33484.734918905066</v>
          </cell>
          <cell r="D2344">
            <v>30580.22999080037</v>
          </cell>
          <cell r="E2344">
            <v>40208.501838235294</v>
          </cell>
          <cell r="F2344">
            <v>34339.122536945812</v>
          </cell>
          <cell r="G2344">
            <v>39072.566452795596</v>
          </cell>
          <cell r="H2344">
            <v>39665.45557870809</v>
          </cell>
          <cell r="I2344">
            <v>37701.892321633131</v>
          </cell>
          <cell r="J2344">
            <v>30799.06214285213</v>
          </cell>
          <cell r="K2344">
            <v>32394.255986556498</v>
          </cell>
          <cell r="L2344">
            <v>34551.599121201019</v>
          </cell>
          <cell r="M2344">
            <v>27888.929274527665</v>
          </cell>
          <cell r="N2344">
            <v>25788.487224717112</v>
          </cell>
          <cell r="O2344">
            <v>406474.83738787769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U2344"/>
          <cell r="AV2344"/>
          <cell r="AW2344"/>
          <cell r="AX2344"/>
          <cell r="AY2344"/>
          <cell r="AZ2344"/>
          <cell r="BA2344"/>
          <cell r="BB2344"/>
          <cell r="BC2344"/>
          <cell r="BD2344"/>
          <cell r="BE2344"/>
          <cell r="BF2344"/>
          <cell r="BG2344"/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</row>
        <row r="2345">
          <cell r="A2345" t="str">
            <v>MirafloresTotal Management Fees</v>
          </cell>
          <cell r="B2345" t="str">
            <v>Total Management Fees</v>
          </cell>
          <cell r="C2345">
            <v>46139.398252024708</v>
          </cell>
          <cell r="D2345">
            <v>43413.72278442196</v>
          </cell>
          <cell r="E2345">
            <v>52990.808823529413</v>
          </cell>
          <cell r="F2345">
            <v>47188.355911330043</v>
          </cell>
          <cell r="G2345">
            <v>51984.711274060493</v>
          </cell>
          <cell r="H2345">
            <v>52471.645853672751</v>
          </cell>
          <cell r="I2345">
            <v>50561.461129443152</v>
          </cell>
          <cell r="J2345">
            <v>43658.465745356632</v>
          </cell>
          <cell r="K2345">
            <v>45346.830695980942</v>
          </cell>
          <cell r="L2345">
            <v>47415.905382643716</v>
          </cell>
          <cell r="M2345">
            <v>40717.36667352276</v>
          </cell>
          <cell r="N2345">
            <v>38643.556897574352</v>
          </cell>
          <cell r="O2345">
            <v>560532.2294235609</v>
          </cell>
          <cell r="Q2345">
            <v>40827.301126162492</v>
          </cell>
          <cell r="R2345">
            <v>43925.171889741287</v>
          </cell>
          <cell r="S2345">
            <v>56541.79159454965</v>
          </cell>
          <cell r="T2345">
            <v>50770.911453732013</v>
          </cell>
          <cell r="U2345">
            <v>50744.631546698736</v>
          </cell>
          <cell r="V2345">
            <v>47724.360961888451</v>
          </cell>
          <cell r="W2345">
            <v>45759.427203948071</v>
          </cell>
          <cell r="X2345">
            <v>60539.237396394121</v>
          </cell>
          <cell r="Y2345">
            <v>38823.582354802522</v>
          </cell>
          <cell r="Z2345">
            <v>48006.903324101811</v>
          </cell>
          <cell r="AA2345">
            <v>57192.717252124166</v>
          </cell>
          <cell r="AB2345">
            <v>50079.586746937399</v>
          </cell>
          <cell r="AC2345">
            <v>590935.62285108073</v>
          </cell>
          <cell r="AF2345">
            <v>40386.652261596086</v>
          </cell>
          <cell r="AG2345">
            <v>44277.270921985815</v>
          </cell>
          <cell r="AH2345">
            <v>56923.586083853697</v>
          </cell>
          <cell r="AI2345">
            <v>52899.535736102618</v>
          </cell>
          <cell r="AJ2345">
            <v>51630.178412132023</v>
          </cell>
          <cell r="AK2345">
            <v>49053.735632183911</v>
          </cell>
          <cell r="AL2345">
            <v>46660.669642857138</v>
          </cell>
          <cell r="AM2345">
            <v>60201.51883714032</v>
          </cell>
          <cell r="AN2345">
            <v>39631.071428571428</v>
          </cell>
          <cell r="AO2345">
            <v>47507.743086529888</v>
          </cell>
          <cell r="AP2345">
            <v>57723.050847457613</v>
          </cell>
          <cell r="AQ2345">
            <v>77203.348214285725</v>
          </cell>
          <cell r="AR2345">
            <v>624098.36110469629</v>
          </cell>
          <cell r="AU2345"/>
          <cell r="AV2345"/>
          <cell r="AW2345"/>
          <cell r="AX2345"/>
          <cell r="AY2345"/>
          <cell r="AZ2345"/>
          <cell r="BA2345"/>
          <cell r="BB2345"/>
          <cell r="BC2345"/>
          <cell r="BD2345"/>
          <cell r="BE2345"/>
          <cell r="BF2345"/>
          <cell r="BG2345"/>
          <cell r="BJ2345">
            <v>40386.652261596086</v>
          </cell>
          <cell r="BK2345">
            <v>44277.270921985815</v>
          </cell>
          <cell r="BL2345">
            <v>56923.586083853697</v>
          </cell>
          <cell r="BM2345">
            <v>52899.535736102618</v>
          </cell>
          <cell r="BN2345">
            <v>51630.178412132023</v>
          </cell>
          <cell r="BO2345">
            <v>49053.735632183911</v>
          </cell>
          <cell r="BP2345">
            <v>46660.669642857138</v>
          </cell>
          <cell r="BQ2345">
            <v>60201.51883714032</v>
          </cell>
          <cell r="BR2345">
            <v>39631.071428571428</v>
          </cell>
          <cell r="BS2345">
            <v>47507.743086529888</v>
          </cell>
          <cell r="BT2345">
            <v>57723.050847457613</v>
          </cell>
          <cell r="BU2345">
            <v>77203.348214285725</v>
          </cell>
          <cell r="BV2345">
            <v>624098.36110469629</v>
          </cell>
        </row>
        <row r="2346">
          <cell r="A2346" t="str">
            <v>MirafloresEBITDAL</v>
          </cell>
          <cell r="B2346" t="str">
            <v>EBITDAL</v>
          </cell>
          <cell r="C2346">
            <v>71386.729063828869</v>
          </cell>
          <cell r="D2346">
            <v>112176.44894204236</v>
          </cell>
          <cell r="E2346">
            <v>182960.81801470602</v>
          </cell>
          <cell r="F2346">
            <v>172663.35899014777</v>
          </cell>
          <cell r="G2346">
            <v>127799.72502291478</v>
          </cell>
          <cell r="H2346">
            <v>134143.84265668038</v>
          </cell>
          <cell r="I2346">
            <v>115019.15984202152</v>
          </cell>
          <cell r="J2346">
            <v>165141.47760178923</v>
          </cell>
          <cell r="K2346">
            <v>161424.99229799747</v>
          </cell>
          <cell r="L2346">
            <v>181372.32325155634</v>
          </cell>
          <cell r="M2346">
            <v>157696.96177239739</v>
          </cell>
          <cell r="N2346">
            <v>58947.61556296749</v>
          </cell>
          <cell r="O2346">
            <v>1640733.4530190497</v>
          </cell>
          <cell r="Q2346">
            <v>41168.87099405317</v>
          </cell>
          <cell r="R2346">
            <v>65415.290175301277</v>
          </cell>
          <cell r="S2346">
            <v>128386.29185267606</v>
          </cell>
          <cell r="T2346">
            <v>143564.98696452304</v>
          </cell>
          <cell r="U2346">
            <v>155841.35549764699</v>
          </cell>
          <cell r="V2346">
            <v>123420.35122208612</v>
          </cell>
          <cell r="W2346">
            <v>105478.05834655654</v>
          </cell>
          <cell r="X2346">
            <v>155752.94260106201</v>
          </cell>
          <cell r="Y2346">
            <v>303081.27471390512</v>
          </cell>
          <cell r="Z2346">
            <v>150018.87875263108</v>
          </cell>
          <cell r="AA2346">
            <v>128207.10459543209</v>
          </cell>
          <cell r="AB2346">
            <v>43977.863502551896</v>
          </cell>
          <cell r="AC2346">
            <v>1544313.2692184253</v>
          </cell>
          <cell r="AF2346">
            <v>56855.152690342758</v>
          </cell>
          <cell r="AG2346">
            <v>101058.76981309522</v>
          </cell>
          <cell r="AH2346">
            <v>163501.81664876346</v>
          </cell>
          <cell r="AI2346">
            <v>110681.22487302151</v>
          </cell>
          <cell r="AJ2346">
            <v>127849.68760936207</v>
          </cell>
          <cell r="AK2346">
            <v>176147.25577905282</v>
          </cell>
          <cell r="AL2346">
            <v>111863.16737438084</v>
          </cell>
          <cell r="AM2346">
            <v>150418.61991693749</v>
          </cell>
          <cell r="AN2346">
            <v>170854.71763259964</v>
          </cell>
          <cell r="AO2346">
            <v>155593.68816850765</v>
          </cell>
          <cell r="AP2346">
            <v>287190.04773657647</v>
          </cell>
          <cell r="AQ2346">
            <v>-175640.48397995427</v>
          </cell>
          <cell r="AR2346">
            <v>1436373.6642626857</v>
          </cell>
          <cell r="AU2346"/>
          <cell r="AV2346"/>
          <cell r="AW2346"/>
          <cell r="AX2346"/>
          <cell r="AY2346"/>
          <cell r="AZ2346"/>
          <cell r="BA2346"/>
          <cell r="BB2346"/>
          <cell r="BC2346"/>
          <cell r="BD2346"/>
          <cell r="BE2346"/>
          <cell r="BF2346"/>
          <cell r="BG2346"/>
          <cell r="BJ2346">
            <v>56855.152690342758</v>
          </cell>
          <cell r="BK2346">
            <v>101058.76981309522</v>
          </cell>
          <cell r="BL2346">
            <v>163501.81664876346</v>
          </cell>
          <cell r="BM2346">
            <v>110681.22487302151</v>
          </cell>
          <cell r="BN2346">
            <v>127849.68760936207</v>
          </cell>
          <cell r="BO2346">
            <v>176147.25577905282</v>
          </cell>
          <cell r="BP2346">
            <v>111863.16737438084</v>
          </cell>
          <cell r="BQ2346">
            <v>150418.61991693749</v>
          </cell>
          <cell r="BR2346">
            <v>170854.71763259964</v>
          </cell>
          <cell r="BS2346">
            <v>155593.68816850765</v>
          </cell>
          <cell r="BT2346">
            <v>287190.04773657647</v>
          </cell>
          <cell r="BU2346">
            <v>-175640.48397995427</v>
          </cell>
          <cell r="BV2346">
            <v>1436373.6642626857</v>
          </cell>
        </row>
        <row r="2347">
          <cell r="A2347" t="str">
            <v>MirafloresMargin %</v>
          </cell>
          <cell r="B2347" t="str">
            <v>Margin %</v>
          </cell>
          <cell r="C2347">
            <v>0.17582879372408666</v>
          </cell>
          <cell r="D2347">
            <v>0.25710829973925481</v>
          </cell>
          <cell r="E2347">
            <v>0.32035761422735953</v>
          </cell>
          <cell r="F2347">
            <v>0.32901520182278488</v>
          </cell>
          <cell r="G2347">
            <v>0.24814970329841018</v>
          </cell>
          <cell r="H2347">
            <v>0.26984897603808894</v>
          </cell>
          <cell r="I2347">
            <v>0.23845287206266638</v>
          </cell>
          <cell r="J2347">
            <v>0.32223797047814212</v>
          </cell>
          <cell r="K2347">
            <v>0.30846049176588963</v>
          </cell>
          <cell r="L2347">
            <v>0.32772179652839073</v>
          </cell>
          <cell r="M2347">
            <v>0.30358930475886392</v>
          </cell>
          <cell r="N2347">
            <v>0.14041004841966487</v>
          </cell>
          <cell r="O2347">
            <v>0.27523607348090567</v>
          </cell>
          <cell r="Q2347">
            <v>0.10436527501731176</v>
          </cell>
          <cell r="R2347">
            <v>0.14822300004254446</v>
          </cell>
          <cell r="S2347">
            <v>0.23909420799951409</v>
          </cell>
          <cell r="T2347">
            <v>0.27805226622054396</v>
          </cell>
          <cell r="U2347">
            <v>0.28247117023034918</v>
          </cell>
          <cell r="V2347">
            <v>0.23797296306966984</v>
          </cell>
          <cell r="W2347">
            <v>0.21254312728006869</v>
          </cell>
          <cell r="X2347">
            <v>0.28450663855212194</v>
          </cell>
          <cell r="Y2347">
            <v>0.43379174175570967</v>
          </cell>
          <cell r="Z2347">
            <v>0.2747871978684282</v>
          </cell>
          <cell r="AA2347">
            <v>0.2388650686302011</v>
          </cell>
          <cell r="AB2347">
            <v>9.8091206473352982E-2</v>
          </cell>
          <cell r="AC2347">
            <v>0.24777028040485341</v>
          </cell>
          <cell r="AF2347">
            <v>0.14911891645011024</v>
          </cell>
          <cell r="AG2347">
            <v>0.22805566006419176</v>
          </cell>
          <cell r="AH2347">
            <v>0.31137975634918491</v>
          </cell>
          <cell r="AI2347">
            <v>0.20537932855471749</v>
          </cell>
          <cell r="AJ2347">
            <v>0.23620122209798622</v>
          </cell>
          <cell r="AK2347">
            <v>0.33747871809611785</v>
          </cell>
          <cell r="AL2347">
            <v>0.22482005218549375</v>
          </cell>
          <cell r="AM2347">
            <v>0.28324283991779881</v>
          </cell>
          <cell r="AN2347">
            <v>0.30292515672511094</v>
          </cell>
          <cell r="AO2347">
            <v>0.28108017730778817</v>
          </cell>
          <cell r="AP2347">
            <v>0.42254614293667453</v>
          </cell>
          <cell r="AQ2347">
            <v>-0.42365991865272656</v>
          </cell>
          <cell r="AR2347">
            <v>0.23196972231778365</v>
          </cell>
          <cell r="AU2347"/>
          <cell r="AV2347"/>
          <cell r="AW2347"/>
          <cell r="AX2347"/>
          <cell r="AY2347"/>
          <cell r="AZ2347"/>
          <cell r="BA2347"/>
          <cell r="BB2347"/>
          <cell r="BC2347"/>
          <cell r="BD2347"/>
          <cell r="BE2347"/>
          <cell r="BF2347"/>
          <cell r="BG2347"/>
          <cell r="BJ2347">
            <v>0.14911891645011024</v>
          </cell>
          <cell r="BK2347">
            <v>0.22805566006419176</v>
          </cell>
          <cell r="BL2347">
            <v>0.31137975634918491</v>
          </cell>
          <cell r="BM2347">
            <v>0.20537932855471749</v>
          </cell>
          <cell r="BN2347">
            <v>0.23620122209798622</v>
          </cell>
          <cell r="BO2347">
            <v>0.33747871809611785</v>
          </cell>
          <cell r="BP2347">
            <v>0.22482005218549375</v>
          </cell>
          <cell r="BQ2347">
            <v>0.28324283991779881</v>
          </cell>
          <cell r="BR2347">
            <v>0.30292515672511094</v>
          </cell>
          <cell r="BS2347">
            <v>0.28108017730778817</v>
          </cell>
          <cell r="BT2347">
            <v>0.42254614293667453</v>
          </cell>
          <cell r="BU2347">
            <v>-0.42365991865272656</v>
          </cell>
          <cell r="BV2347">
            <v>0.23196972231778365</v>
          </cell>
        </row>
        <row r="2348">
          <cell r="A2348" t="str">
            <v>MirafloresProperty Rent &amp; Leases</v>
          </cell>
          <cell r="B2348" t="str">
            <v>Property Rent &amp; Leases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1477.8040532733535</v>
          </cell>
          <cell r="O2348">
            <v>1477.8040532733535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U2348"/>
          <cell r="AV2348"/>
          <cell r="AW2348"/>
          <cell r="AX2348"/>
          <cell r="AY2348"/>
          <cell r="AZ2348"/>
          <cell r="BA2348"/>
          <cell r="BB2348"/>
          <cell r="BC2348"/>
          <cell r="BD2348"/>
          <cell r="BE2348"/>
          <cell r="BF2348"/>
          <cell r="BG2348"/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</row>
        <row r="2349">
          <cell r="A2349" t="str">
            <v>MirafloresTotal Property Rent &amp; Leases</v>
          </cell>
          <cell r="B2349" t="str">
            <v>Total Property Rent &amp; Leases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1477.8040532733535</v>
          </cell>
          <cell r="O2349">
            <v>1477.8040532733535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U2349"/>
          <cell r="AV2349"/>
          <cell r="AW2349"/>
          <cell r="AX2349"/>
          <cell r="AY2349"/>
          <cell r="AZ2349"/>
          <cell r="BA2349"/>
          <cell r="BB2349"/>
          <cell r="BC2349"/>
          <cell r="BD2349"/>
          <cell r="BE2349"/>
          <cell r="BF2349"/>
          <cell r="BG2349"/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BV2349">
            <v>0</v>
          </cell>
        </row>
        <row r="2350">
          <cell r="A2350" t="str">
            <v>MirafloresEBITDA</v>
          </cell>
          <cell r="B2350" t="str">
            <v>EBITDA</v>
          </cell>
          <cell r="C2350">
            <v>71386.729063828869</v>
          </cell>
          <cell r="D2350">
            <v>112176.44894204236</v>
          </cell>
          <cell r="E2350">
            <v>182960.81801470602</v>
          </cell>
          <cell r="F2350">
            <v>172663.35899014777</v>
          </cell>
          <cell r="G2350">
            <v>127799.72502291478</v>
          </cell>
          <cell r="H2350">
            <v>134143.84265668038</v>
          </cell>
          <cell r="I2350">
            <v>115019.15984202152</v>
          </cell>
          <cell r="J2350">
            <v>165141.47760178923</v>
          </cell>
          <cell r="K2350">
            <v>161424.99229799747</v>
          </cell>
          <cell r="L2350">
            <v>181372.32325155634</v>
          </cell>
          <cell r="M2350">
            <v>157696.96177239739</v>
          </cell>
          <cell r="N2350">
            <v>57469.81150969414</v>
          </cell>
          <cell r="O2350">
            <v>1639255.6489657764</v>
          </cell>
          <cell r="Q2350">
            <v>41168.87099405317</v>
          </cell>
          <cell r="R2350">
            <v>65415.290175301277</v>
          </cell>
          <cell r="S2350">
            <v>128386.29185267606</v>
          </cell>
          <cell r="T2350">
            <v>143564.98696452304</v>
          </cell>
          <cell r="U2350">
            <v>155841.35549764699</v>
          </cell>
          <cell r="V2350">
            <v>123420.35122208612</v>
          </cell>
          <cell r="W2350">
            <v>105478.05834655654</v>
          </cell>
          <cell r="X2350">
            <v>155752.94260106201</v>
          </cell>
          <cell r="Y2350">
            <v>303081.27471390512</v>
          </cell>
          <cell r="Z2350">
            <v>150018.87875263108</v>
          </cell>
          <cell r="AA2350">
            <v>128207.10459543209</v>
          </cell>
          <cell r="AB2350">
            <v>43977.863502551896</v>
          </cell>
          <cell r="AC2350">
            <v>1544313.2692184253</v>
          </cell>
          <cell r="AF2350">
            <v>56855.152690342758</v>
          </cell>
          <cell r="AG2350">
            <v>101058.76981309522</v>
          </cell>
          <cell r="AH2350">
            <v>163501.81664876346</v>
          </cell>
          <cell r="AI2350">
            <v>110681.22487302151</v>
          </cell>
          <cell r="AJ2350">
            <v>127849.68760936207</v>
          </cell>
          <cell r="AK2350">
            <v>176147.25577905282</v>
          </cell>
          <cell r="AL2350">
            <v>111863.16737438084</v>
          </cell>
          <cell r="AM2350">
            <v>150418.61991693749</v>
          </cell>
          <cell r="AN2350">
            <v>170854.71763259964</v>
          </cell>
          <cell r="AO2350">
            <v>155593.68816850765</v>
          </cell>
          <cell r="AP2350">
            <v>287190.04773657647</v>
          </cell>
          <cell r="AQ2350">
            <v>-175640.48397995427</v>
          </cell>
          <cell r="AR2350">
            <v>1436373.6642626857</v>
          </cell>
          <cell r="AU2350"/>
          <cell r="AV2350"/>
          <cell r="AW2350"/>
          <cell r="AX2350"/>
          <cell r="AY2350"/>
          <cell r="AZ2350"/>
          <cell r="BA2350"/>
          <cell r="BB2350"/>
          <cell r="BC2350"/>
          <cell r="BD2350"/>
          <cell r="BE2350"/>
          <cell r="BF2350"/>
          <cell r="BG2350"/>
          <cell r="BJ2350">
            <v>56855.152690342758</v>
          </cell>
          <cell r="BK2350">
            <v>101058.76981309522</v>
          </cell>
          <cell r="BL2350">
            <v>163501.81664876346</v>
          </cell>
          <cell r="BM2350">
            <v>110681.22487302151</v>
          </cell>
          <cell r="BN2350">
            <v>127849.68760936207</v>
          </cell>
          <cell r="BO2350">
            <v>176147.25577905282</v>
          </cell>
          <cell r="BP2350">
            <v>111863.16737438084</v>
          </cell>
          <cell r="BQ2350">
            <v>150418.61991693749</v>
          </cell>
          <cell r="BR2350">
            <v>170854.71763259964</v>
          </cell>
          <cell r="BS2350">
            <v>155593.68816850765</v>
          </cell>
          <cell r="BT2350">
            <v>287190.04773657647</v>
          </cell>
          <cell r="BU2350">
            <v>-175640.48397995427</v>
          </cell>
          <cell r="BV2350">
            <v>1436373.6642626857</v>
          </cell>
        </row>
        <row r="2351">
          <cell r="A2351" t="str">
            <v>MirafloresMargin %</v>
          </cell>
          <cell r="B2351" t="str">
            <v>Margin %</v>
          </cell>
          <cell r="C2351">
            <v>0.17582879372408666</v>
          </cell>
          <cell r="D2351">
            <v>0.25710829973925481</v>
          </cell>
          <cell r="E2351">
            <v>0.32035761422735953</v>
          </cell>
          <cell r="F2351">
            <v>0.32901520182278488</v>
          </cell>
          <cell r="G2351">
            <v>0.24814970329841018</v>
          </cell>
          <cell r="H2351">
            <v>0.26984897603808894</v>
          </cell>
          <cell r="I2351">
            <v>0.23845287206266638</v>
          </cell>
          <cell r="J2351">
            <v>0.32223797047814212</v>
          </cell>
          <cell r="K2351">
            <v>0.30846049176588963</v>
          </cell>
          <cell r="L2351">
            <v>0.32772179652839073</v>
          </cell>
          <cell r="M2351">
            <v>0.30358930475886392</v>
          </cell>
          <cell r="N2351">
            <v>0.13688999868239873</v>
          </cell>
          <cell r="O2351">
            <v>0.27498816911578855</v>
          </cell>
          <cell r="Q2351">
            <v>0.10436527501731176</v>
          </cell>
          <cell r="R2351">
            <v>0.14822300004254446</v>
          </cell>
          <cell r="S2351">
            <v>0.23909420799951409</v>
          </cell>
          <cell r="T2351">
            <v>0.27805226622054396</v>
          </cell>
          <cell r="U2351">
            <v>0.28247117023034918</v>
          </cell>
          <cell r="V2351">
            <v>0.23797296306966984</v>
          </cell>
          <cell r="W2351">
            <v>0.21254312728006869</v>
          </cell>
          <cell r="X2351">
            <v>0.28450663855212194</v>
          </cell>
          <cell r="Y2351">
            <v>0.43379174175570967</v>
          </cell>
          <cell r="Z2351">
            <v>0.2747871978684282</v>
          </cell>
          <cell r="AA2351">
            <v>0.2388650686302011</v>
          </cell>
          <cell r="AB2351">
            <v>9.8091206473352982E-2</v>
          </cell>
          <cell r="AC2351">
            <v>0.24777028040485341</v>
          </cell>
          <cell r="AF2351">
            <v>0.14911891645011024</v>
          </cell>
          <cell r="AG2351">
            <v>0.22805566006419176</v>
          </cell>
          <cell r="AH2351">
            <v>0.31137975634918491</v>
          </cell>
          <cell r="AI2351">
            <v>0.20537932855471749</v>
          </cell>
          <cell r="AJ2351">
            <v>0.23620122209798622</v>
          </cell>
          <cell r="AK2351">
            <v>0.33747871809611785</v>
          </cell>
          <cell r="AL2351">
            <v>0.22482005218549375</v>
          </cell>
          <cell r="AM2351">
            <v>0.28324283991779881</v>
          </cell>
          <cell r="AN2351">
            <v>0.30292515672511094</v>
          </cell>
          <cell r="AO2351">
            <v>0.28108017730778817</v>
          </cell>
          <cell r="AP2351">
            <v>0.42254614293667453</v>
          </cell>
          <cell r="AQ2351">
            <v>-0.42365991865272656</v>
          </cell>
          <cell r="AR2351">
            <v>0.23196972231778365</v>
          </cell>
          <cell r="AU2351"/>
          <cell r="AV2351"/>
          <cell r="AW2351"/>
          <cell r="AX2351"/>
          <cell r="AY2351"/>
          <cell r="AZ2351"/>
          <cell r="BA2351"/>
          <cell r="BB2351"/>
          <cell r="BC2351"/>
          <cell r="BD2351"/>
          <cell r="BE2351"/>
          <cell r="BF2351"/>
          <cell r="BG2351"/>
          <cell r="BJ2351">
            <v>0.14911891645011024</v>
          </cell>
          <cell r="BK2351">
            <v>0.22805566006419176</v>
          </cell>
          <cell r="BL2351">
            <v>0.31137975634918491</v>
          </cell>
          <cell r="BM2351">
            <v>0.20537932855471749</v>
          </cell>
          <cell r="BN2351">
            <v>0.23620122209798622</v>
          </cell>
          <cell r="BO2351">
            <v>0.33747871809611785</v>
          </cell>
          <cell r="BP2351">
            <v>0.22482005218549375</v>
          </cell>
          <cell r="BQ2351">
            <v>0.28324283991779881</v>
          </cell>
          <cell r="BR2351">
            <v>0.30292515672511094</v>
          </cell>
          <cell r="BS2351">
            <v>0.28108017730778817</v>
          </cell>
          <cell r="BT2351">
            <v>0.42254614293667453</v>
          </cell>
          <cell r="BU2351">
            <v>-0.42365991865272656</v>
          </cell>
          <cell r="BV2351">
            <v>0.23196972231778365</v>
          </cell>
        </row>
        <row r="2352">
          <cell r="A2352" t="str">
            <v>Miraflores(-) FF&amp;E</v>
          </cell>
          <cell r="B2352" t="str">
            <v>(-) FF&amp;E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U2352"/>
          <cell r="AV2352"/>
          <cell r="AW2352"/>
          <cell r="AX2352"/>
          <cell r="AY2352"/>
          <cell r="AZ2352"/>
          <cell r="BA2352"/>
          <cell r="BB2352"/>
          <cell r="BC2352"/>
          <cell r="BD2352"/>
          <cell r="BE2352"/>
          <cell r="BF2352"/>
          <cell r="BG2352"/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BV2352">
            <v>0</v>
          </cell>
        </row>
        <row r="2353">
          <cell r="A2353" t="str">
            <v>MirafloresNOI</v>
          </cell>
          <cell r="B2353" t="str">
            <v>NOI</v>
          </cell>
          <cell r="C2353">
            <v>71386.729063828869</v>
          </cell>
          <cell r="D2353">
            <v>112176.44894204236</v>
          </cell>
          <cell r="E2353">
            <v>182960.81801470602</v>
          </cell>
          <cell r="F2353">
            <v>172663.35899014777</v>
          </cell>
          <cell r="G2353">
            <v>127799.72502291478</v>
          </cell>
          <cell r="H2353">
            <v>134143.84265668038</v>
          </cell>
          <cell r="I2353">
            <v>115019.15984202152</v>
          </cell>
          <cell r="J2353">
            <v>165141.47760178923</v>
          </cell>
          <cell r="K2353">
            <v>161424.99229799747</v>
          </cell>
          <cell r="L2353">
            <v>181372.32325155634</v>
          </cell>
          <cell r="M2353">
            <v>157696.96177239739</v>
          </cell>
          <cell r="N2353">
            <v>57469.81150969414</v>
          </cell>
          <cell r="O2353">
            <v>1639255.6489657764</v>
          </cell>
          <cell r="Q2353">
            <v>41168.87099405317</v>
          </cell>
          <cell r="R2353">
            <v>65415.290175301277</v>
          </cell>
          <cell r="S2353">
            <v>128386.29185267606</v>
          </cell>
          <cell r="T2353">
            <v>143564.98696452304</v>
          </cell>
          <cell r="U2353">
            <v>155841.35549764699</v>
          </cell>
          <cell r="V2353">
            <v>123420.35122208612</v>
          </cell>
          <cell r="W2353">
            <v>105478.05834655654</v>
          </cell>
          <cell r="X2353">
            <v>155752.94260106201</v>
          </cell>
          <cell r="Y2353">
            <v>303081.27471390512</v>
          </cell>
          <cell r="Z2353">
            <v>150018.87875263108</v>
          </cell>
          <cell r="AA2353">
            <v>128207.10459543209</v>
          </cell>
          <cell r="AB2353">
            <v>43977.863502551896</v>
          </cell>
          <cell r="AC2353">
            <v>1544313.2692184253</v>
          </cell>
          <cell r="AF2353">
            <v>56855.152690342758</v>
          </cell>
          <cell r="AG2353">
            <v>101058.76981309522</v>
          </cell>
          <cell r="AH2353">
            <v>163501.81664876346</v>
          </cell>
          <cell r="AI2353">
            <v>110681.22487302151</v>
          </cell>
          <cell r="AJ2353">
            <v>127849.68760936207</v>
          </cell>
          <cell r="AK2353">
            <v>176147.25577905282</v>
          </cell>
          <cell r="AL2353">
            <v>111863.16737438084</v>
          </cell>
          <cell r="AM2353">
            <v>150418.61991693749</v>
          </cell>
          <cell r="AN2353">
            <v>170854.71763259964</v>
          </cell>
          <cell r="AO2353">
            <v>155593.68816850765</v>
          </cell>
          <cell r="AP2353">
            <v>287190.04773657647</v>
          </cell>
          <cell r="AQ2353">
            <v>-175640.48397995427</v>
          </cell>
          <cell r="AR2353">
            <v>1436373.6642626857</v>
          </cell>
          <cell r="AU2353"/>
          <cell r="AV2353"/>
          <cell r="AW2353"/>
          <cell r="AX2353"/>
          <cell r="AY2353"/>
          <cell r="AZ2353"/>
          <cell r="BA2353"/>
          <cell r="BB2353"/>
          <cell r="BC2353"/>
          <cell r="BD2353"/>
          <cell r="BE2353"/>
          <cell r="BF2353"/>
          <cell r="BG2353"/>
          <cell r="BJ2353">
            <v>56855.152690342758</v>
          </cell>
          <cell r="BK2353">
            <v>101058.76981309522</v>
          </cell>
          <cell r="BL2353">
            <v>163501.81664876346</v>
          </cell>
          <cell r="BM2353">
            <v>110681.22487302151</v>
          </cell>
          <cell r="BN2353">
            <v>127849.68760936207</v>
          </cell>
          <cell r="BO2353">
            <v>176147.25577905282</v>
          </cell>
          <cell r="BP2353">
            <v>111863.16737438084</v>
          </cell>
          <cell r="BQ2353">
            <v>150418.61991693749</v>
          </cell>
          <cell r="BR2353">
            <v>170854.71763259964</v>
          </cell>
          <cell r="BS2353">
            <v>155593.68816850765</v>
          </cell>
          <cell r="BT2353">
            <v>287190.04773657647</v>
          </cell>
          <cell r="BU2353">
            <v>-175640.48397995427</v>
          </cell>
          <cell r="BV2353">
            <v>1436373.6642626857</v>
          </cell>
        </row>
        <row r="2354">
          <cell r="A2354" t="str">
            <v>MirafloresMargin %</v>
          </cell>
          <cell r="B2354" t="str">
            <v>Margin %</v>
          </cell>
          <cell r="C2354">
            <v>0.17582879372408666</v>
          </cell>
          <cell r="D2354">
            <v>0.25710829973925481</v>
          </cell>
          <cell r="E2354">
            <v>0.32035761422735953</v>
          </cell>
          <cell r="F2354">
            <v>0.32901520182278488</v>
          </cell>
          <cell r="G2354">
            <v>0.24814970329841018</v>
          </cell>
          <cell r="H2354">
            <v>0.26984897603808894</v>
          </cell>
          <cell r="I2354">
            <v>0.23845287206266638</v>
          </cell>
          <cell r="J2354">
            <v>0.32223797047814212</v>
          </cell>
          <cell r="K2354">
            <v>0.30846049176588963</v>
          </cell>
          <cell r="L2354">
            <v>0.32772179652839073</v>
          </cell>
          <cell r="M2354">
            <v>0.30358930475886392</v>
          </cell>
          <cell r="N2354">
            <v>0.13688999868239873</v>
          </cell>
          <cell r="O2354">
            <v>0.27498816911578855</v>
          </cell>
          <cell r="Q2354">
            <v>0.10436527501731176</v>
          </cell>
          <cell r="R2354">
            <v>0.14822300004254446</v>
          </cell>
          <cell r="S2354">
            <v>0.23909420799951409</v>
          </cell>
          <cell r="T2354">
            <v>0.27805226622054396</v>
          </cell>
          <cell r="U2354">
            <v>0.28247117023034918</v>
          </cell>
          <cell r="V2354">
            <v>0.23797296306966984</v>
          </cell>
          <cell r="W2354">
            <v>0.21254312728006869</v>
          </cell>
          <cell r="X2354">
            <v>0.28450663855212194</v>
          </cell>
          <cell r="Y2354">
            <v>0.43379174175570967</v>
          </cell>
          <cell r="Z2354">
            <v>0.2747871978684282</v>
          </cell>
          <cell r="AA2354">
            <v>0.2388650686302011</v>
          </cell>
          <cell r="AB2354">
            <v>9.8091206473352982E-2</v>
          </cell>
          <cell r="AC2354">
            <v>0.24777028040485341</v>
          </cell>
          <cell r="AF2354">
            <v>0.14911891645011024</v>
          </cell>
          <cell r="AG2354">
            <v>0.22805566006419176</v>
          </cell>
          <cell r="AH2354">
            <v>0.31137975634918491</v>
          </cell>
          <cell r="AI2354">
            <v>0.20537932855471749</v>
          </cell>
          <cell r="AJ2354">
            <v>0.23620122209798622</v>
          </cell>
          <cell r="AK2354">
            <v>0.33747871809611785</v>
          </cell>
          <cell r="AL2354">
            <v>0.22482005218549375</v>
          </cell>
          <cell r="AM2354">
            <v>0.28324283991779881</v>
          </cell>
          <cell r="AN2354">
            <v>0.30292515672511094</v>
          </cell>
          <cell r="AO2354">
            <v>0.28108017730778817</v>
          </cell>
          <cell r="AP2354">
            <v>0.42254614293667453</v>
          </cell>
          <cell r="AQ2354">
            <v>-0.42365991865272656</v>
          </cell>
          <cell r="AR2354">
            <v>0.23196972231778365</v>
          </cell>
          <cell r="AU2354"/>
          <cell r="AV2354"/>
          <cell r="AW2354"/>
          <cell r="AX2354"/>
          <cell r="AY2354"/>
          <cell r="AZ2354"/>
          <cell r="BA2354"/>
          <cell r="BB2354"/>
          <cell r="BC2354"/>
          <cell r="BD2354"/>
          <cell r="BE2354"/>
          <cell r="BF2354"/>
          <cell r="BG2354"/>
          <cell r="BJ2354">
            <v>0.14911891645011024</v>
          </cell>
          <cell r="BK2354">
            <v>0.22805566006419176</v>
          </cell>
          <cell r="BL2354">
            <v>0.31137975634918491</v>
          </cell>
          <cell r="BM2354">
            <v>0.20537932855471749</v>
          </cell>
          <cell r="BN2354">
            <v>0.23620122209798622</v>
          </cell>
          <cell r="BO2354">
            <v>0.33747871809611785</v>
          </cell>
          <cell r="BP2354">
            <v>0.22482005218549375</v>
          </cell>
          <cell r="BQ2354">
            <v>0.28324283991779881</v>
          </cell>
          <cell r="BR2354">
            <v>0.30292515672511094</v>
          </cell>
          <cell r="BS2354">
            <v>0.28108017730778817</v>
          </cell>
          <cell r="BT2354">
            <v>0.42254614293667453</v>
          </cell>
          <cell r="BU2354">
            <v>-0.42365991865272656</v>
          </cell>
          <cell r="BV2354">
            <v>0.23196972231778365</v>
          </cell>
        </row>
        <row r="2355">
          <cell r="A2355" t="str">
            <v>MirafloresDepreciation</v>
          </cell>
          <cell r="B2355" t="str">
            <v>Depreciation</v>
          </cell>
          <cell r="C2355">
            <v>31700.356433104698</v>
          </cell>
          <cell r="D2355">
            <v>36719.58601655934</v>
          </cell>
          <cell r="E2355">
            <v>28608.223039215693</v>
          </cell>
          <cell r="F2355">
            <v>28509.002463054192</v>
          </cell>
          <cell r="G2355">
            <v>32839.086465016808</v>
          </cell>
          <cell r="H2355">
            <v>30205.281011846655</v>
          </cell>
          <cell r="I2355">
            <v>38499.01143804819</v>
          </cell>
          <cell r="J2355">
            <v>30022.300470471102</v>
          </cell>
          <cell r="K2355">
            <v>35743.172944965685</v>
          </cell>
          <cell r="L2355">
            <v>32047.045770779936</v>
          </cell>
          <cell r="M2355">
            <v>32977.231804425122</v>
          </cell>
          <cell r="N2355">
            <v>-110862.69863889509</v>
          </cell>
          <cell r="O2355">
            <v>247007.59921859237</v>
          </cell>
          <cell r="Q2355">
            <v>35836.561274509804</v>
          </cell>
          <cell r="R2355">
            <v>37009.015835784317</v>
          </cell>
          <cell r="S2355">
            <v>37009.015835784317</v>
          </cell>
          <cell r="T2355">
            <v>38161.938629901961</v>
          </cell>
          <cell r="U2355">
            <v>38803.198642156865</v>
          </cell>
          <cell r="V2355">
            <v>38803.198642156865</v>
          </cell>
          <cell r="W2355">
            <v>38803.198642156865</v>
          </cell>
          <cell r="X2355">
            <v>38803.198642156865</v>
          </cell>
          <cell r="Y2355">
            <v>38803.198642156865</v>
          </cell>
          <cell r="Z2355">
            <v>38803.198642156865</v>
          </cell>
          <cell r="AA2355">
            <v>38803.198642156865</v>
          </cell>
          <cell r="AB2355">
            <v>38803.198642156865</v>
          </cell>
          <cell r="AC2355">
            <v>458442.12071323523</v>
          </cell>
          <cell r="AF2355">
            <v>26808.576779026214</v>
          </cell>
          <cell r="AG2355">
            <v>26185.617021276594</v>
          </cell>
          <cell r="AH2355">
            <v>27506.473386856978</v>
          </cell>
          <cell r="AI2355">
            <v>28274.871716554677</v>
          </cell>
          <cell r="AJ2355">
            <v>28030.026761819801</v>
          </cell>
          <cell r="AK2355">
            <v>28663.681185722926</v>
          </cell>
          <cell r="AL2355">
            <v>43266.092261904756</v>
          </cell>
          <cell r="AM2355">
            <v>27381.076831800652</v>
          </cell>
          <cell r="AN2355">
            <v>52765.962219598579</v>
          </cell>
          <cell r="AO2355">
            <v>27652.90217068094</v>
          </cell>
          <cell r="AP2355">
            <v>28331.949152542373</v>
          </cell>
          <cell r="AQ2355">
            <v>27785.190476190477</v>
          </cell>
          <cell r="AR2355">
            <v>372652.41996397497</v>
          </cell>
          <cell r="AU2355"/>
          <cell r="AV2355"/>
          <cell r="AW2355"/>
          <cell r="AX2355"/>
          <cell r="AY2355"/>
          <cell r="AZ2355"/>
          <cell r="BA2355"/>
          <cell r="BB2355"/>
          <cell r="BC2355"/>
          <cell r="BD2355"/>
          <cell r="BE2355"/>
          <cell r="BF2355"/>
          <cell r="BG2355"/>
          <cell r="BJ2355">
            <v>26808.576779026214</v>
          </cell>
          <cell r="BK2355">
            <v>26185.617021276594</v>
          </cell>
          <cell r="BL2355">
            <v>27506.473386856978</v>
          </cell>
          <cell r="BM2355">
            <v>28274.871716554677</v>
          </cell>
          <cell r="BN2355">
            <v>28030.026761819801</v>
          </cell>
          <cell r="BO2355">
            <v>28663.681185722926</v>
          </cell>
          <cell r="BP2355">
            <v>43266.092261904756</v>
          </cell>
          <cell r="BQ2355">
            <v>27381.076831800652</v>
          </cell>
          <cell r="BR2355">
            <v>52765.962219598579</v>
          </cell>
          <cell r="BS2355">
            <v>27652.90217068094</v>
          </cell>
          <cell r="BT2355">
            <v>28331.949152542373</v>
          </cell>
          <cell r="BU2355">
            <v>27785.190476190477</v>
          </cell>
          <cell r="BV2355">
            <v>372652.41996397497</v>
          </cell>
        </row>
        <row r="2356">
          <cell r="A2356" t="str">
            <v>MirafloresAmortization</v>
          </cell>
          <cell r="B2356" t="str">
            <v>Amortization</v>
          </cell>
          <cell r="C2356">
            <v>3561.3466675214227</v>
          </cell>
          <cell r="D2356">
            <v>3648.5341919656548</v>
          </cell>
          <cell r="E2356">
            <v>3552.3437500000005</v>
          </cell>
          <cell r="F2356">
            <v>3569.4981527093591</v>
          </cell>
          <cell r="G2356">
            <v>3542.2609227008857</v>
          </cell>
          <cell r="H2356">
            <v>3548.283037288531</v>
          </cell>
          <cell r="I2356">
            <v>4185.8732411222627</v>
          </cell>
          <cell r="J2356">
            <v>3490.7413250317263</v>
          </cell>
          <cell r="K2356">
            <v>3485.9263408486199</v>
          </cell>
          <cell r="L2356">
            <v>7202.1126327352613</v>
          </cell>
          <cell r="M2356">
            <v>3490.9499603326185</v>
          </cell>
          <cell r="N2356">
            <v>3971.6594387656851</v>
          </cell>
          <cell r="O2356">
            <v>47249.529661022025</v>
          </cell>
          <cell r="Q2356">
            <v>3350.7678434084091</v>
          </cell>
          <cell r="R2356">
            <v>3495.5204944080106</v>
          </cell>
          <cell r="S2356">
            <v>3594.8214593062917</v>
          </cell>
          <cell r="T2356">
            <v>3459.4199263756959</v>
          </cell>
          <cell r="U2356">
            <v>3812.6444099751579</v>
          </cell>
          <cell r="V2356">
            <v>3440.2483706920002</v>
          </cell>
          <cell r="W2356">
            <v>3362.7573662867649</v>
          </cell>
          <cell r="X2356">
            <v>3526.5248690596268</v>
          </cell>
          <cell r="Y2356">
            <v>3115.8560821679953</v>
          </cell>
          <cell r="Z2356">
            <v>3462.0623135199944</v>
          </cell>
          <cell r="AA2356">
            <v>3462.0623135199949</v>
          </cell>
          <cell r="AB2356">
            <v>3473.1917605311532</v>
          </cell>
          <cell r="AC2356">
            <v>41555.877209251099</v>
          </cell>
          <cell r="AF2356">
            <v>3353.197925669836</v>
          </cell>
          <cell r="AG2356">
            <v>3448.9815602836884</v>
          </cell>
          <cell r="AH2356">
            <v>3457.8858162355041</v>
          </cell>
          <cell r="AI2356">
            <v>3549.3463653023828</v>
          </cell>
          <cell r="AJ2356">
            <v>3865.111507582516</v>
          </cell>
          <cell r="AK2356">
            <v>3515.8953418027827</v>
          </cell>
          <cell r="AL2356">
            <v>3460.8898809523812</v>
          </cell>
          <cell r="AM2356">
            <v>3534.6900029664789</v>
          </cell>
          <cell r="AN2356">
            <v>3518.8783943329404</v>
          </cell>
          <cell r="AO2356">
            <v>3544.7249479631278</v>
          </cell>
          <cell r="AP2356">
            <v>4846.1689070718867</v>
          </cell>
          <cell r="AQ2356">
            <v>16508.955357142859</v>
          </cell>
          <cell r="AR2356">
            <v>56604.726007306381</v>
          </cell>
          <cell r="AU2356"/>
          <cell r="AV2356"/>
          <cell r="AW2356"/>
          <cell r="AX2356"/>
          <cell r="AY2356"/>
          <cell r="AZ2356"/>
          <cell r="BA2356"/>
          <cell r="BB2356"/>
          <cell r="BC2356"/>
          <cell r="BD2356"/>
          <cell r="BE2356"/>
          <cell r="BF2356"/>
          <cell r="BG2356"/>
          <cell r="BJ2356">
            <v>3353.197925669836</v>
          </cell>
          <cell r="BK2356">
            <v>3448.9815602836884</v>
          </cell>
          <cell r="BL2356">
            <v>3457.8858162355041</v>
          </cell>
          <cell r="BM2356">
            <v>3549.3463653023828</v>
          </cell>
          <cell r="BN2356">
            <v>3865.111507582516</v>
          </cell>
          <cell r="BO2356">
            <v>3515.8953418027827</v>
          </cell>
          <cell r="BP2356">
            <v>3460.8898809523812</v>
          </cell>
          <cell r="BQ2356">
            <v>3534.6900029664789</v>
          </cell>
          <cell r="BR2356">
            <v>3518.8783943329404</v>
          </cell>
          <cell r="BS2356">
            <v>3544.7249479631278</v>
          </cell>
          <cell r="BT2356">
            <v>4846.1689070718867</v>
          </cell>
          <cell r="BU2356">
            <v>16508.955357142859</v>
          </cell>
          <cell r="BV2356">
            <v>56604.726007306381</v>
          </cell>
        </row>
        <row r="2357">
          <cell r="A2357" t="str">
            <v>MirafloresDepreciation &amp; Amortization</v>
          </cell>
          <cell r="B2357" t="str">
            <v>Depreciation &amp; Amortization</v>
          </cell>
          <cell r="C2357">
            <v>35261.703100626124</v>
          </cell>
          <cell r="D2357">
            <v>40368.120208524997</v>
          </cell>
          <cell r="E2357">
            <v>32160.566789215693</v>
          </cell>
          <cell r="F2357">
            <v>32078.500615763551</v>
          </cell>
          <cell r="G2357">
            <v>36381.347387717695</v>
          </cell>
          <cell r="H2357">
            <v>33753.564049135188</v>
          </cell>
          <cell r="I2357">
            <v>42684.884679170456</v>
          </cell>
          <cell r="J2357">
            <v>33513.041795502832</v>
          </cell>
          <cell r="K2357">
            <v>39229.099285814307</v>
          </cell>
          <cell r="L2357">
            <v>39249.158403515197</v>
          </cell>
          <cell r="M2357">
            <v>36468.181764757741</v>
          </cell>
          <cell r="N2357">
            <v>-106891.03920012941</v>
          </cell>
          <cell r="O2357">
            <v>294257.12887961441</v>
          </cell>
          <cell r="Q2357">
            <v>39187.329117918212</v>
          </cell>
          <cell r="R2357">
            <v>40504.536330192328</v>
          </cell>
          <cell r="S2357">
            <v>40603.837295090612</v>
          </cell>
          <cell r="T2357">
            <v>41621.358556277657</v>
          </cell>
          <cell r="U2357">
            <v>42615.843052132026</v>
          </cell>
          <cell r="V2357">
            <v>42243.447012848868</v>
          </cell>
          <cell r="W2357">
            <v>42165.956008443631</v>
          </cell>
          <cell r="X2357">
            <v>42329.723511216493</v>
          </cell>
          <cell r="Y2357">
            <v>41919.054724324858</v>
          </cell>
          <cell r="Z2357">
            <v>42265.260955676858</v>
          </cell>
          <cell r="AA2357">
            <v>42265.260955676858</v>
          </cell>
          <cell r="AB2357">
            <v>42276.390402688019</v>
          </cell>
          <cell r="AC2357">
            <v>499997.99792248633</v>
          </cell>
          <cell r="AF2357">
            <v>30161.77470469605</v>
          </cell>
          <cell r="AG2357">
            <v>29634.598581560283</v>
          </cell>
          <cell r="AH2357">
            <v>30964.359203092481</v>
          </cell>
          <cell r="AI2357">
            <v>31824.21808185706</v>
          </cell>
          <cell r="AJ2357">
            <v>31895.138269402316</v>
          </cell>
          <cell r="AK2357">
            <v>32179.576527525707</v>
          </cell>
          <cell r="AL2357">
            <v>46726.982142857138</v>
          </cell>
          <cell r="AM2357">
            <v>30915.766834767132</v>
          </cell>
          <cell r="AN2357">
            <v>56284.840613931519</v>
          </cell>
          <cell r="AO2357">
            <v>31197.627118644068</v>
          </cell>
          <cell r="AP2357">
            <v>33178.118059614259</v>
          </cell>
          <cell r="AQ2357">
            <v>44294.145833333336</v>
          </cell>
          <cell r="AR2357">
            <v>429257.14597128134</v>
          </cell>
          <cell r="AU2357"/>
          <cell r="AV2357"/>
          <cell r="AW2357"/>
          <cell r="AX2357"/>
          <cell r="AY2357"/>
          <cell r="AZ2357"/>
          <cell r="BA2357"/>
          <cell r="BB2357"/>
          <cell r="BC2357"/>
          <cell r="BD2357"/>
          <cell r="BE2357"/>
          <cell r="BF2357"/>
          <cell r="BG2357"/>
          <cell r="BJ2357">
            <v>30161.77470469605</v>
          </cell>
          <cell r="BK2357">
            <v>29634.598581560283</v>
          </cell>
          <cell r="BL2357">
            <v>30964.359203092481</v>
          </cell>
          <cell r="BM2357">
            <v>31824.21808185706</v>
          </cell>
          <cell r="BN2357">
            <v>31895.138269402316</v>
          </cell>
          <cell r="BO2357">
            <v>32179.576527525707</v>
          </cell>
          <cell r="BP2357">
            <v>46726.982142857138</v>
          </cell>
          <cell r="BQ2357">
            <v>30915.766834767132</v>
          </cell>
          <cell r="BR2357">
            <v>56284.840613931519</v>
          </cell>
          <cell r="BS2357">
            <v>31197.627118644068</v>
          </cell>
          <cell r="BT2357">
            <v>33178.118059614259</v>
          </cell>
          <cell r="BU2357">
            <v>44294.145833333336</v>
          </cell>
          <cell r="BV2357">
            <v>429257.14597128134</v>
          </cell>
        </row>
        <row r="2358">
          <cell r="A2358" t="str">
            <v>Miraflores(+) Other Non-Operating Income</v>
          </cell>
          <cell r="B2358" t="str">
            <v>(+) Other Non-Operating Income</v>
          </cell>
          <cell r="C2358">
            <v>163.64895185588821</v>
          </cell>
          <cell r="D2358">
            <v>127.64796074823673</v>
          </cell>
          <cell r="E2358">
            <v>173.6182598039216</v>
          </cell>
          <cell r="F2358">
            <v>184.00246305418719</v>
          </cell>
          <cell r="G2358">
            <v>653.6052551176291</v>
          </cell>
          <cell r="H2358">
            <v>1004.0446180074898</v>
          </cell>
          <cell r="I2358">
            <v>155.55848108191287</v>
          </cell>
          <cell r="J2358">
            <v>6578.1053546763133</v>
          </cell>
          <cell r="K2358">
            <v>138.23554124072257</v>
          </cell>
          <cell r="L2358">
            <v>216.42841450018304</v>
          </cell>
          <cell r="M2358">
            <v>129.58011341932831</v>
          </cell>
          <cell r="N2358">
            <v>10763.919550766055</v>
          </cell>
          <cell r="O2358">
            <v>20288.394964271869</v>
          </cell>
          <cell r="Q2358">
            <v>111.93840963953429</v>
          </cell>
          <cell r="R2358">
            <v>97.108493491864849</v>
          </cell>
          <cell r="S2358">
            <v>126.98754311801439</v>
          </cell>
          <cell r="T2358">
            <v>180.51824137181808</v>
          </cell>
          <cell r="U2358">
            <v>210.73661565186654</v>
          </cell>
          <cell r="V2358">
            <v>207.05331440781885</v>
          </cell>
          <cell r="W2358">
            <v>100.05343908088234</v>
          </cell>
          <cell r="X2358">
            <v>208.35472652032041</v>
          </cell>
          <cell r="Y2358">
            <v>155.19331312989959</v>
          </cell>
          <cell r="Z2358">
            <v>160.58344997948797</v>
          </cell>
          <cell r="AA2358">
            <v>168.35055867336825</v>
          </cell>
          <cell r="AB2358">
            <v>173.487483444373</v>
          </cell>
          <cell r="AC2358">
            <v>1900.3655885092485</v>
          </cell>
          <cell r="AF2358">
            <v>112.01959089599538</v>
          </cell>
          <cell r="AG2358">
            <v>95.815602836879449</v>
          </cell>
          <cell r="AH2358">
            <v>122.3788284269997</v>
          </cell>
          <cell r="AI2358">
            <v>185.2107513744655</v>
          </cell>
          <cell r="AJ2358">
            <v>213.63663395777581</v>
          </cell>
          <cell r="AK2358">
            <v>211.60617059891109</v>
          </cell>
          <cell r="AL2358">
            <v>102.97321428571428</v>
          </cell>
          <cell r="AM2358">
            <v>208.83714031444677</v>
          </cell>
          <cell r="AN2358">
            <v>193.99940968122789</v>
          </cell>
          <cell r="AO2358">
            <v>139.1317276241451</v>
          </cell>
          <cell r="AP2358">
            <v>145.16364699006425</v>
          </cell>
          <cell r="AQ2358">
            <v>178.2202380952381</v>
          </cell>
          <cell r="AR2358">
            <v>1908.9929550818633</v>
          </cell>
          <cell r="AU2358"/>
          <cell r="AV2358"/>
          <cell r="AW2358"/>
          <cell r="AX2358"/>
          <cell r="AY2358"/>
          <cell r="AZ2358"/>
          <cell r="BA2358"/>
          <cell r="BB2358"/>
          <cell r="BC2358"/>
          <cell r="BD2358"/>
          <cell r="BE2358"/>
          <cell r="BF2358"/>
          <cell r="BG2358"/>
          <cell r="BJ2358">
            <v>112.01959089599538</v>
          </cell>
          <cell r="BK2358">
            <v>95.815602836879449</v>
          </cell>
          <cell r="BL2358">
            <v>122.3788284269997</v>
          </cell>
          <cell r="BM2358">
            <v>185.2107513744655</v>
          </cell>
          <cell r="BN2358">
            <v>213.63663395777581</v>
          </cell>
          <cell r="BO2358">
            <v>211.60617059891109</v>
          </cell>
          <cell r="BP2358">
            <v>102.97321428571428</v>
          </cell>
          <cell r="BQ2358">
            <v>208.83714031444677</v>
          </cell>
          <cell r="BR2358">
            <v>193.99940968122789</v>
          </cell>
          <cell r="BS2358">
            <v>139.1317276241451</v>
          </cell>
          <cell r="BT2358">
            <v>145.16364699006425</v>
          </cell>
          <cell r="BU2358">
            <v>178.2202380952381</v>
          </cell>
          <cell r="BV2358">
            <v>1908.9929550818633</v>
          </cell>
        </row>
        <row r="2359">
          <cell r="A2359" t="str">
            <v>Miraflores(-) Other Non-Operating Expenses</v>
          </cell>
          <cell r="B2359" t="str">
            <v>(-) Other Non-Operating Expenses</v>
          </cell>
          <cell r="C2359">
            <v>0</v>
          </cell>
          <cell r="D2359">
            <v>0</v>
          </cell>
          <cell r="E2359">
            <v>-39.307598039215691</v>
          </cell>
          <cell r="F2359">
            <v>-228.92549261083741</v>
          </cell>
          <cell r="G2359">
            <v>-316.0219981668194</v>
          </cell>
          <cell r="H2359">
            <v>-2925.2874233173534</v>
          </cell>
          <cell r="I2359">
            <v>-718.05809639419385</v>
          </cell>
          <cell r="J2359">
            <v>1.3173190859819239</v>
          </cell>
          <cell r="K2359">
            <v>0</v>
          </cell>
          <cell r="L2359">
            <v>0</v>
          </cell>
          <cell r="M2359">
            <v>-2.0856227778920458</v>
          </cell>
          <cell r="N2359">
            <v>-3.3122530253194786</v>
          </cell>
          <cell r="O2359">
            <v>-4231.6811652456499</v>
          </cell>
          <cell r="Q2359">
            <v>1297.2775985967762</v>
          </cell>
          <cell r="R2359">
            <v>853.29748335419288</v>
          </cell>
          <cell r="S2359">
            <v>336.05513931888538</v>
          </cell>
          <cell r="T2359">
            <v>-77.874890155491599</v>
          </cell>
          <cell r="U2359">
            <v>-1484.349507039409</v>
          </cell>
          <cell r="V2359">
            <v>-3.0307559494204503</v>
          </cell>
          <cell r="W2359">
            <v>0</v>
          </cell>
          <cell r="X2359">
            <v>-1955.7210086027887</v>
          </cell>
          <cell r="Y2359">
            <v>-866.85399338636159</v>
          </cell>
          <cell r="Z2359">
            <v>-963.17110376262417</v>
          </cell>
          <cell r="AA2359">
            <v>-963.17110376262417</v>
          </cell>
          <cell r="AB2359">
            <v>-964.20918662761164</v>
          </cell>
          <cell r="AC2359">
            <v>-4791.7513280164776</v>
          </cell>
          <cell r="AF2359">
            <v>-8676.2978968596944</v>
          </cell>
          <cell r="AG2359">
            <v>-8263.432624113475</v>
          </cell>
          <cell r="AH2359">
            <v>-8330.6720190306278</v>
          </cell>
          <cell r="AI2359">
            <v>-7637.5106902871103</v>
          </cell>
          <cell r="AJ2359">
            <v>-5507.4070770145709</v>
          </cell>
          <cell r="AK2359">
            <v>-13870.940713853599</v>
          </cell>
          <cell r="AL2359">
            <v>-4881.1785714285716</v>
          </cell>
          <cell r="AM2359">
            <v>-6407.698012459211</v>
          </cell>
          <cell r="AN2359">
            <v>-4964.8170011806369</v>
          </cell>
          <cell r="AO2359">
            <v>-4569.9078203984536</v>
          </cell>
          <cell r="AP2359">
            <v>-4101.5546464056106</v>
          </cell>
          <cell r="AQ2359">
            <v>-3706.1488095238101</v>
          </cell>
          <cell r="AR2359">
            <v>-80917.565882555384</v>
          </cell>
          <cell r="AU2359"/>
          <cell r="AV2359"/>
          <cell r="AW2359"/>
          <cell r="AX2359"/>
          <cell r="AY2359"/>
          <cell r="AZ2359"/>
          <cell r="BA2359"/>
          <cell r="BB2359"/>
          <cell r="BC2359"/>
          <cell r="BD2359"/>
          <cell r="BE2359"/>
          <cell r="BF2359"/>
          <cell r="BG2359"/>
          <cell r="BJ2359">
            <v>-8676.2978968596944</v>
          </cell>
          <cell r="BK2359">
            <v>-8263.432624113475</v>
          </cell>
          <cell r="BL2359">
            <v>-8330.6720190306278</v>
          </cell>
          <cell r="BM2359">
            <v>-7637.5106902871103</v>
          </cell>
          <cell r="BN2359">
            <v>-5507.4070770145709</v>
          </cell>
          <cell r="BO2359">
            <v>-13870.940713853599</v>
          </cell>
          <cell r="BP2359">
            <v>-4881.1785714285716</v>
          </cell>
          <cell r="BQ2359">
            <v>-6407.698012459211</v>
          </cell>
          <cell r="BR2359">
            <v>-4964.8170011806369</v>
          </cell>
          <cell r="BS2359">
            <v>-4569.9078203984536</v>
          </cell>
          <cell r="BT2359">
            <v>-4101.5546464056106</v>
          </cell>
          <cell r="BU2359">
            <v>-3706.1488095238101</v>
          </cell>
          <cell r="BV2359">
            <v>-80917.565882555384</v>
          </cell>
        </row>
        <row r="2360">
          <cell r="A2360" t="str">
            <v>Miraflores(+/-) Foreing Gain/Loss</v>
          </cell>
          <cell r="B2360" t="str">
            <v>(+/-) Foreing Gain/Loss</v>
          </cell>
          <cell r="C2360">
            <v>-78.767014979592716</v>
          </cell>
          <cell r="D2360">
            <v>80.613308800981287</v>
          </cell>
          <cell r="E2360">
            <v>88132.411433314701</v>
          </cell>
          <cell r="F2360">
            <v>-8948.5498768472899</v>
          </cell>
          <cell r="G2360">
            <v>-27123.742625153864</v>
          </cell>
          <cell r="H2360">
            <v>23759.252435405717</v>
          </cell>
          <cell r="I2360">
            <v>329.74195797284864</v>
          </cell>
          <cell r="J2360">
            <v>173246.48226443134</v>
          </cell>
          <cell r="K2360">
            <v>-211770.02735449799</v>
          </cell>
          <cell r="L2360">
            <v>12581.171350359269</v>
          </cell>
          <cell r="M2360">
            <v>12484.128491162337</v>
          </cell>
          <cell r="N2360">
            <v>-22041.007120688839</v>
          </cell>
          <cell r="O2360">
            <v>40651.707249279621</v>
          </cell>
          <cell r="Q2360">
            <v>-29796.900865727799</v>
          </cell>
          <cell r="R2360">
            <v>-27217.8589469537</v>
          </cell>
          <cell r="S2360">
            <v>84818.240205924376</v>
          </cell>
          <cell r="T2360">
            <v>41642.272887018458</v>
          </cell>
          <cell r="U2360">
            <v>195.47825924202164</v>
          </cell>
          <cell r="V2360">
            <v>37621.460815627623</v>
          </cell>
          <cell r="W2360">
            <v>-35590.117865294123</v>
          </cell>
          <cell r="X2360">
            <v>-9465.0681601305259</v>
          </cell>
          <cell r="Y2360">
            <v>7775.9382912132942</v>
          </cell>
          <cell r="Z2360">
            <v>12472.543185830933</v>
          </cell>
          <cell r="AA2360">
            <v>17433.843452429017</v>
          </cell>
          <cell r="AB2360">
            <v>9010.7938582420884</v>
          </cell>
          <cell r="AC2360">
            <v>108900.62511742166</v>
          </cell>
          <cell r="AF2360">
            <v>-29818.510515701531</v>
          </cell>
          <cell r="AG2360">
            <v>-26855.483687943266</v>
          </cell>
          <cell r="AH2360">
            <v>81739.961344038107</v>
          </cell>
          <cell r="AI2360">
            <v>42724.749541844831</v>
          </cell>
          <cell r="AJ2360">
            <v>198.16830211120583</v>
          </cell>
          <cell r="AK2360">
            <v>38448.712005893503</v>
          </cell>
          <cell r="AL2360">
            <v>-36628.714285714283</v>
          </cell>
          <cell r="AM2360">
            <v>-9486.983091070897</v>
          </cell>
          <cell r="AN2360">
            <v>-9905.9799291617437</v>
          </cell>
          <cell r="AO2360">
            <v>15463.345227475469</v>
          </cell>
          <cell r="AP2360">
            <v>-38767.881355932193</v>
          </cell>
          <cell r="AQ2360">
            <v>41794.309523809519</v>
          </cell>
          <cell r="AR2360">
            <v>68905.693079648729</v>
          </cell>
          <cell r="AU2360"/>
          <cell r="AV2360"/>
          <cell r="AW2360"/>
          <cell r="AX2360"/>
          <cell r="AY2360"/>
          <cell r="AZ2360"/>
          <cell r="BA2360"/>
          <cell r="BB2360"/>
          <cell r="BC2360"/>
          <cell r="BD2360"/>
          <cell r="BE2360"/>
          <cell r="BF2360"/>
          <cell r="BG2360"/>
          <cell r="BJ2360">
            <v>-29818.510515701531</v>
          </cell>
          <cell r="BK2360">
            <v>-26855.483687943266</v>
          </cell>
          <cell r="BL2360">
            <v>81739.961344038107</v>
          </cell>
          <cell r="BM2360">
            <v>42724.749541844831</v>
          </cell>
          <cell r="BN2360">
            <v>198.16830211120583</v>
          </cell>
          <cell r="BO2360">
            <v>38448.712005893503</v>
          </cell>
          <cell r="BP2360">
            <v>-36628.714285714283</v>
          </cell>
          <cell r="BQ2360">
            <v>-9486.983091070897</v>
          </cell>
          <cell r="BR2360">
            <v>-9905.9799291617437</v>
          </cell>
          <cell r="BS2360">
            <v>15463.345227475469</v>
          </cell>
          <cell r="BT2360">
            <v>-38767.881355932193</v>
          </cell>
          <cell r="BU2360">
            <v>41794.309523809519</v>
          </cell>
          <cell r="BV2360">
            <v>68905.693079648729</v>
          </cell>
        </row>
        <row r="2361">
          <cell r="A2361" t="str">
            <v>Miraflores(-) Interest Expenses</v>
          </cell>
          <cell r="B2361" t="str">
            <v>(-) Interest Expenses</v>
          </cell>
          <cell r="C2361">
            <v>0</v>
          </cell>
          <cell r="D2361">
            <v>0</v>
          </cell>
          <cell r="E2361">
            <v>-5411.8321078431381</v>
          </cell>
          <cell r="F2361">
            <v>-908.3497536945813</v>
          </cell>
          <cell r="G2361">
            <v>-455.68285976168653</v>
          </cell>
          <cell r="H2361">
            <v>0</v>
          </cell>
          <cell r="I2361">
            <v>0</v>
          </cell>
          <cell r="J2361">
            <v>-3.3318609200479581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-6779.1965822194543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U2361"/>
          <cell r="AV2361"/>
          <cell r="AW2361"/>
          <cell r="AX2361"/>
          <cell r="AY2361"/>
          <cell r="AZ2361"/>
          <cell r="BA2361"/>
          <cell r="BB2361"/>
          <cell r="BC2361"/>
          <cell r="BD2361"/>
          <cell r="BE2361"/>
          <cell r="BF2361"/>
          <cell r="BG2361"/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BV2361">
            <v>0</v>
          </cell>
        </row>
        <row r="2362">
          <cell r="A2362" t="str">
            <v>MirafloresOther Income/Expenses Net</v>
          </cell>
          <cell r="B2362" t="str">
            <v>Other Income/Expenses Net</v>
          </cell>
          <cell r="C2362">
            <v>84.881936876295498</v>
          </cell>
          <cell r="D2362">
            <v>208.26126954921801</v>
          </cell>
          <cell r="E2362">
            <v>82854.889987236267</v>
          </cell>
          <cell r="F2362">
            <v>-9901.8226600985217</v>
          </cell>
          <cell r="G2362">
            <v>-27241.842227964742</v>
          </cell>
          <cell r="H2362">
            <v>21838.009630095854</v>
          </cell>
          <cell r="I2362">
            <v>-232.75765733943234</v>
          </cell>
          <cell r="J2362">
            <v>179822.57307727358</v>
          </cell>
          <cell r="K2362">
            <v>-211631.79181325727</v>
          </cell>
          <cell r="L2362">
            <v>12797.599764859453</v>
          </cell>
          <cell r="M2362">
            <v>12611.622981803774</v>
          </cell>
          <cell r="N2362">
            <v>-11280.399822948104</v>
          </cell>
          <cell r="O2362">
            <v>49929.224466086387</v>
          </cell>
          <cell r="Q2362">
            <v>-28387.684857491487</v>
          </cell>
          <cell r="R2362">
            <v>-26267.452970107643</v>
          </cell>
          <cell r="S2362">
            <v>85281.282888361282</v>
          </cell>
          <cell r="T2362">
            <v>41744.916238234786</v>
          </cell>
          <cell r="U2362">
            <v>-1078.1346321455208</v>
          </cell>
          <cell r="V2362">
            <v>37825.483374086019</v>
          </cell>
          <cell r="W2362">
            <v>-35490.064426213241</v>
          </cell>
          <cell r="X2362">
            <v>-11212.434442212994</v>
          </cell>
          <cell r="Y2362">
            <v>7064.2776109568322</v>
          </cell>
          <cell r="Z2362">
            <v>11669.955532047798</v>
          </cell>
          <cell r="AA2362">
            <v>16639.02290733976</v>
          </cell>
          <cell r="AB2362">
            <v>8220.0721550588496</v>
          </cell>
          <cell r="AC2362">
            <v>106009.23937791443</v>
          </cell>
          <cell r="AF2362">
            <v>-38382.788821665228</v>
          </cell>
          <cell r="AG2362">
            <v>-35023.100709219863</v>
          </cell>
          <cell r="AH2362">
            <v>73531.668153434483</v>
          </cell>
          <cell r="AI2362">
            <v>35272.449602932189</v>
          </cell>
          <cell r="AJ2362">
            <v>-5095.6021409455889</v>
          </cell>
          <cell r="AK2362">
            <v>24789.377462638815</v>
          </cell>
          <cell r="AL2362">
            <v>-41406.919642857138</v>
          </cell>
          <cell r="AM2362">
            <v>-15685.843963215662</v>
          </cell>
          <cell r="AN2362">
            <v>-14676.797520661152</v>
          </cell>
          <cell r="AO2362">
            <v>11032.56913470116</v>
          </cell>
          <cell r="AP2362">
            <v>-42724.272355347741</v>
          </cell>
          <cell r="AQ2362">
            <v>38266.380952380947</v>
          </cell>
          <cell r="AR2362">
            <v>-10102.879847824792</v>
          </cell>
          <cell r="AU2362"/>
          <cell r="AV2362"/>
          <cell r="AW2362"/>
          <cell r="AX2362"/>
          <cell r="AY2362"/>
          <cell r="AZ2362"/>
          <cell r="BA2362"/>
          <cell r="BB2362"/>
          <cell r="BC2362"/>
          <cell r="BD2362"/>
          <cell r="BE2362"/>
          <cell r="BF2362"/>
          <cell r="BG2362"/>
          <cell r="BJ2362">
            <v>-38382.788821665228</v>
          </cell>
          <cell r="BK2362">
            <v>-35023.100709219863</v>
          </cell>
          <cell r="BL2362">
            <v>73531.668153434483</v>
          </cell>
          <cell r="BM2362">
            <v>35272.449602932189</v>
          </cell>
          <cell r="BN2362">
            <v>-5095.6021409455889</v>
          </cell>
          <cell r="BO2362">
            <v>24789.377462638815</v>
          </cell>
          <cell r="BP2362">
            <v>-41406.919642857138</v>
          </cell>
          <cell r="BQ2362">
            <v>-15685.843963215662</v>
          </cell>
          <cell r="BR2362">
            <v>-14676.797520661152</v>
          </cell>
          <cell r="BS2362">
            <v>11032.56913470116</v>
          </cell>
          <cell r="BT2362">
            <v>-42724.272355347741</v>
          </cell>
          <cell r="BU2362">
            <v>38266.380952380947</v>
          </cell>
          <cell r="BV2362">
            <v>-10102.879847824792</v>
          </cell>
        </row>
        <row r="2363">
          <cell r="A2363" t="str">
            <v>MirafloresOperating Profit/Loss Before Taxes</v>
          </cell>
          <cell r="B2363" t="str">
            <v>Operating Profit/Loss Before Taxes</v>
          </cell>
          <cell r="C2363">
            <v>36209.907900079037</v>
          </cell>
          <cell r="D2363">
            <v>72016.59000306658</v>
          </cell>
          <cell r="E2363">
            <v>233655.14121272659</v>
          </cell>
          <cell r="F2363">
            <v>130683.03571428571</v>
          </cell>
          <cell r="G2363">
            <v>64176.535407232332</v>
          </cell>
          <cell r="H2363">
            <v>122228.28823764104</v>
          </cell>
          <cell r="I2363">
            <v>72101.517505511627</v>
          </cell>
          <cell r="J2363">
            <v>311451.00888355996</v>
          </cell>
          <cell r="K2363">
            <v>-89435.898801074101</v>
          </cell>
          <cell r="L2363">
            <v>154920.76461290059</v>
          </cell>
          <cell r="M2363">
            <v>133840.40298944342</v>
          </cell>
          <cell r="N2363">
            <v>-1408489.5169919734</v>
          </cell>
          <cell r="O2363">
            <v>-166642.22332660039</v>
          </cell>
          <cell r="Q2363">
            <v>-26406.14298135653</v>
          </cell>
          <cell r="R2363">
            <v>-1356.6991249986932</v>
          </cell>
          <cell r="S2363">
            <v>173063.73744594672</v>
          </cell>
          <cell r="T2363">
            <v>143688.54464648018</v>
          </cell>
          <cell r="U2363">
            <v>112147.37781336944</v>
          </cell>
          <cell r="V2363">
            <v>119002.38758332327</v>
          </cell>
          <cell r="W2363">
            <v>27822.037911899672</v>
          </cell>
          <cell r="X2363">
            <v>102210.78464763252</v>
          </cell>
          <cell r="Y2363">
            <v>268226.49760053708</v>
          </cell>
          <cell r="Z2363">
            <v>119423.57332900201</v>
          </cell>
          <cell r="AA2363">
            <v>102580.86654709499</v>
          </cell>
          <cell r="AB2363">
            <v>9921.5452549227266</v>
          </cell>
          <cell r="AC2363">
            <v>1150324.5106738533</v>
          </cell>
          <cell r="AF2363">
            <v>-11689.41083601852</v>
          </cell>
          <cell r="AG2363">
            <v>36401.07052231508</v>
          </cell>
          <cell r="AH2363">
            <v>206069.12559910543</v>
          </cell>
          <cell r="AI2363">
            <v>113702.64515402332</v>
          </cell>
          <cell r="AJ2363">
            <v>90858.947199014161</v>
          </cell>
          <cell r="AK2363">
            <v>168757.05671416593</v>
          </cell>
          <cell r="AL2363">
            <v>23729.26558866656</v>
          </cell>
          <cell r="AM2363">
            <v>103817.00911895469</v>
          </cell>
          <cell r="AN2363">
            <v>99893.079498006962</v>
          </cell>
          <cell r="AO2363">
            <v>135428.63018456474</v>
          </cell>
          <cell r="AP2363">
            <v>211287.65732161445</v>
          </cell>
          <cell r="AQ2363">
            <v>-190440.05243233524</v>
          </cell>
          <cell r="AR2363">
            <v>987815.02363207762</v>
          </cell>
          <cell r="AU2363"/>
          <cell r="AV2363"/>
          <cell r="AW2363"/>
          <cell r="AX2363"/>
          <cell r="AY2363"/>
          <cell r="AZ2363"/>
          <cell r="BA2363"/>
          <cell r="BB2363"/>
          <cell r="BC2363"/>
          <cell r="BD2363"/>
          <cell r="BE2363"/>
          <cell r="BF2363"/>
          <cell r="BG2363"/>
          <cell r="BJ2363">
            <v>-11689.41083601852</v>
          </cell>
          <cell r="BK2363">
            <v>36401.07052231508</v>
          </cell>
          <cell r="BL2363">
            <v>206069.12559910543</v>
          </cell>
          <cell r="BM2363">
            <v>113702.64515402332</v>
          </cell>
          <cell r="BN2363">
            <v>90858.947199014161</v>
          </cell>
          <cell r="BO2363">
            <v>168757.05671416593</v>
          </cell>
          <cell r="BP2363">
            <v>23729.26558866656</v>
          </cell>
          <cell r="BQ2363">
            <v>103817.00911895469</v>
          </cell>
          <cell r="BR2363">
            <v>99893.079498006962</v>
          </cell>
          <cell r="BS2363">
            <v>135428.63018456474</v>
          </cell>
          <cell r="BT2363">
            <v>211287.65732161445</v>
          </cell>
          <cell r="BU2363">
            <v>-190440.05243233524</v>
          </cell>
          <cell r="BV2363">
            <v>987815.02363207762</v>
          </cell>
        </row>
        <row r="2364">
          <cell r="A2364" t="str">
            <v>MirafloresMargin %</v>
          </cell>
          <cell r="B2364" t="str">
            <v>Margin %</v>
          </cell>
          <cell r="C2364">
            <v>8.9186666911695717E-2</v>
          </cell>
          <cell r="D2364">
            <v>0.16506194645432273</v>
          </cell>
          <cell r="E2364">
            <v>0.40912149608365511</v>
          </cell>
          <cell r="F2364">
            <v>0.24902043851007974</v>
          </cell>
          <cell r="G2364">
            <v>0.12461206952651238</v>
          </cell>
          <cell r="H2364">
            <v>0.24587918290242344</v>
          </cell>
          <cell r="I2364">
            <v>0.14947782571947268</v>
          </cell>
          <cell r="J2364">
            <v>0.60772945999679495</v>
          </cell>
          <cell r="K2364">
            <v>-0.17089944334503085</v>
          </cell>
          <cell r="L2364">
            <v>0.27992645398313859</v>
          </cell>
          <cell r="M2364">
            <v>0.25766200208001372</v>
          </cell>
          <cell r="N2364">
            <v>-3.354946241518129</v>
          </cell>
          <cell r="O2364">
            <v>-2.7954541391318331E-2</v>
          </cell>
          <cell r="Q2364">
            <v>-6.6940975252729601E-2</v>
          </cell>
          <cell r="R2364">
            <v>-3.0741133139286754E-3</v>
          </cell>
          <cell r="S2364">
            <v>0.32229715993010039</v>
          </cell>
          <cell r="T2364">
            <v>0.27829156895168711</v>
          </cell>
          <cell r="U2364">
            <v>0.20327339266300126</v>
          </cell>
          <cell r="V2364">
            <v>0.22945446601922298</v>
          </cell>
          <cell r="W2364">
            <v>5.6062682967398761E-2</v>
          </cell>
          <cell r="X2364">
            <v>0.18670367492417753</v>
          </cell>
          <cell r="Y2364">
            <v>0.38390507526076606</v>
          </cell>
          <cell r="Z2364">
            <v>0.21874626278618073</v>
          </cell>
          <cell r="AA2364">
            <v>0.19112034239630091</v>
          </cell>
          <cell r="AB2364">
            <v>2.2129686770228574E-2</v>
          </cell>
          <cell r="AC2364">
            <v>0.18455855573298463</v>
          </cell>
          <cell r="AF2364">
            <v>-3.0658826778656049E-2</v>
          </cell>
          <cell r="AG2364">
            <v>8.2144975447089333E-2</v>
          </cell>
          <cell r="AH2364">
            <v>0.39244673505971289</v>
          </cell>
          <cell r="AI2364">
            <v>0.21098585549102189</v>
          </cell>
          <cell r="AJ2364">
            <v>0.16786114043951733</v>
          </cell>
          <cell r="AK2364">
            <v>0.32331991161421891</v>
          </cell>
          <cell r="AL2364">
            <v>4.7690538835835336E-2</v>
          </cell>
          <cell r="AM2364">
            <v>0.19549058827200169</v>
          </cell>
          <cell r="AN2364">
            <v>0.17711027931788284</v>
          </cell>
          <cell r="AO2364">
            <v>0.24465197677943462</v>
          </cell>
          <cell r="AP2364">
            <v>0.31087005052927352</v>
          </cell>
          <cell r="AQ2364">
            <v>-0.45935774767571408</v>
          </cell>
          <cell r="AR2364">
            <v>0.15952894600785578</v>
          </cell>
          <cell r="AU2364"/>
          <cell r="AV2364"/>
          <cell r="AW2364"/>
          <cell r="AX2364"/>
          <cell r="AY2364"/>
          <cell r="AZ2364"/>
          <cell r="BA2364"/>
          <cell r="BB2364"/>
          <cell r="BC2364"/>
          <cell r="BD2364"/>
          <cell r="BE2364"/>
          <cell r="BF2364"/>
          <cell r="BG2364"/>
          <cell r="BJ2364">
            <v>-3.0658826778656049E-2</v>
          </cell>
          <cell r="BK2364">
            <v>8.2144975447089333E-2</v>
          </cell>
          <cell r="BL2364">
            <v>0.39244673505971289</v>
          </cell>
          <cell r="BM2364">
            <v>0.21098585549102189</v>
          </cell>
          <cell r="BN2364">
            <v>0.16786114043951733</v>
          </cell>
          <cell r="BO2364">
            <v>0.32331991161421891</v>
          </cell>
          <cell r="BP2364">
            <v>4.7690538835835336E-2</v>
          </cell>
          <cell r="BQ2364">
            <v>0.19549058827200169</v>
          </cell>
          <cell r="BR2364">
            <v>0.17711027931788284</v>
          </cell>
          <cell r="BS2364">
            <v>0.24465197677943462</v>
          </cell>
          <cell r="BT2364">
            <v>0.31087005052927352</v>
          </cell>
          <cell r="BU2364">
            <v>-0.45935774767571408</v>
          </cell>
          <cell r="BV2364">
            <v>0.15952894600785578</v>
          </cell>
        </row>
        <row r="2365">
          <cell r="A2365" t="str">
            <v>MirafloresIncome Tax</v>
          </cell>
          <cell r="B2365" t="str">
            <v>Income Tax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U2365"/>
          <cell r="AV2365"/>
          <cell r="AW2365"/>
          <cell r="AX2365"/>
          <cell r="AY2365"/>
          <cell r="AZ2365"/>
          <cell r="BA2365"/>
          <cell r="BB2365"/>
          <cell r="BC2365"/>
          <cell r="BD2365"/>
          <cell r="BE2365"/>
          <cell r="BF2365"/>
          <cell r="BG2365"/>
          <cell r="BJ2365">
            <v>0</v>
          </cell>
          <cell r="BK2365">
            <v>0</v>
          </cell>
          <cell r="BL2365">
            <v>0</v>
          </cell>
          <cell r="BM2365">
            <v>0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BV2365">
            <v>0</v>
          </cell>
        </row>
        <row r="2366">
          <cell r="A2366" t="str">
            <v>MirafloresNet Operating Profit/Loss</v>
          </cell>
          <cell r="B2366" t="str">
            <v>Net Operating Profit/Loss</v>
          </cell>
          <cell r="C2366">
            <v>36209.907900079037</v>
          </cell>
          <cell r="D2366">
            <v>72016.59000306658</v>
          </cell>
          <cell r="E2366">
            <v>233655.14121272659</v>
          </cell>
          <cell r="F2366">
            <v>130683.03571428571</v>
          </cell>
          <cell r="G2366">
            <v>64176.535407232332</v>
          </cell>
          <cell r="H2366">
            <v>122228.28823764104</v>
          </cell>
          <cell r="I2366">
            <v>72101.517505511627</v>
          </cell>
          <cell r="J2366">
            <v>311451.00888355996</v>
          </cell>
          <cell r="K2366">
            <v>-89435.898801074101</v>
          </cell>
          <cell r="L2366">
            <v>154920.76461290059</v>
          </cell>
          <cell r="M2366">
            <v>133840.40298944342</v>
          </cell>
          <cell r="N2366">
            <v>-1408489.5169919734</v>
          </cell>
          <cell r="O2366">
            <v>-166642.22332660039</v>
          </cell>
          <cell r="Q2366">
            <v>-26406.14298135653</v>
          </cell>
          <cell r="R2366">
            <v>-1356.6991249986932</v>
          </cell>
          <cell r="S2366">
            <v>173063.73744594672</v>
          </cell>
          <cell r="T2366">
            <v>143688.54464648018</v>
          </cell>
          <cell r="U2366">
            <v>112147.37781336944</v>
          </cell>
          <cell r="V2366">
            <v>119002.38758332327</v>
          </cell>
          <cell r="W2366">
            <v>27822.037911899672</v>
          </cell>
          <cell r="X2366">
            <v>102210.78464763252</v>
          </cell>
          <cell r="Y2366">
            <v>268226.49760053708</v>
          </cell>
          <cell r="Z2366">
            <v>119423.57332900201</v>
          </cell>
          <cell r="AA2366">
            <v>102580.86654709499</v>
          </cell>
          <cell r="AB2366">
            <v>9921.5452549227266</v>
          </cell>
          <cell r="AC2366">
            <v>1150324.5106738533</v>
          </cell>
          <cell r="AF2366">
            <v>-11689.41083601852</v>
          </cell>
          <cell r="AG2366">
            <v>36401.07052231508</v>
          </cell>
          <cell r="AH2366">
            <v>206069.12559910543</v>
          </cell>
          <cell r="AI2366">
            <v>113702.64515402332</v>
          </cell>
          <cell r="AJ2366">
            <v>90858.947199014161</v>
          </cell>
          <cell r="AK2366">
            <v>168757.05671416593</v>
          </cell>
          <cell r="AL2366">
            <v>23729.26558866656</v>
          </cell>
          <cell r="AM2366">
            <v>103817.00911895469</v>
          </cell>
          <cell r="AN2366">
            <v>99893.079498006962</v>
          </cell>
          <cell r="AO2366">
            <v>135428.63018456474</v>
          </cell>
          <cell r="AP2366">
            <v>211287.65732161445</v>
          </cell>
          <cell r="AQ2366">
            <v>-190440.05243233524</v>
          </cell>
          <cell r="AR2366">
            <v>987815.02363207762</v>
          </cell>
          <cell r="AU2366"/>
          <cell r="AV2366"/>
          <cell r="AW2366"/>
          <cell r="AX2366"/>
          <cell r="AY2366"/>
          <cell r="AZ2366"/>
          <cell r="BA2366"/>
          <cell r="BB2366"/>
          <cell r="BC2366"/>
          <cell r="BD2366"/>
          <cell r="BE2366"/>
          <cell r="BF2366"/>
          <cell r="BG2366"/>
          <cell r="BJ2366">
            <v>-11689.41083601852</v>
          </cell>
          <cell r="BK2366">
            <v>36401.07052231508</v>
          </cell>
          <cell r="BL2366">
            <v>206069.12559910543</v>
          </cell>
          <cell r="BM2366">
            <v>113702.64515402332</v>
          </cell>
          <cell r="BN2366">
            <v>90858.947199014161</v>
          </cell>
          <cell r="BO2366">
            <v>168757.05671416593</v>
          </cell>
          <cell r="BP2366">
            <v>23729.26558866656</v>
          </cell>
          <cell r="BQ2366">
            <v>103817.00911895469</v>
          </cell>
          <cell r="BR2366">
            <v>99893.079498006962</v>
          </cell>
          <cell r="BS2366">
            <v>135428.63018456474</v>
          </cell>
          <cell r="BT2366">
            <v>211287.65732161445</v>
          </cell>
          <cell r="BU2366">
            <v>-190440.05243233524</v>
          </cell>
          <cell r="BV2366">
            <v>987815.02363207762</v>
          </cell>
        </row>
        <row r="2367">
          <cell r="B2367"/>
          <cell r="C2367">
            <v>8.9186666911695717E-2</v>
          </cell>
          <cell r="D2367">
            <v>0.16506194645432273</v>
          </cell>
          <cell r="E2367">
            <v>0.40912149608365511</v>
          </cell>
          <cell r="F2367">
            <v>0.24902043851007974</v>
          </cell>
          <cell r="G2367">
            <v>0.12461206952651238</v>
          </cell>
          <cell r="H2367">
            <v>0.24587918290242344</v>
          </cell>
          <cell r="I2367">
            <v>0.14947782571947268</v>
          </cell>
          <cell r="J2367">
            <v>0.60772945999679495</v>
          </cell>
          <cell r="K2367">
            <v>-0.17089944334503085</v>
          </cell>
          <cell r="L2367">
            <v>0.27992645398313859</v>
          </cell>
          <cell r="M2367">
            <v>0.25766200208001372</v>
          </cell>
          <cell r="N2367">
            <v>-3.354946241518129</v>
          </cell>
          <cell r="O2367">
            <v>-2.7954541391318331E-2</v>
          </cell>
          <cell r="Q2367">
            <v>-6.6940975252729601E-2</v>
          </cell>
          <cell r="R2367">
            <v>-3.0741133139286754E-3</v>
          </cell>
          <cell r="S2367">
            <v>0.32229715993010039</v>
          </cell>
          <cell r="T2367">
            <v>0.27829156895168711</v>
          </cell>
          <cell r="U2367">
            <v>0.20327339266300126</v>
          </cell>
          <cell r="V2367">
            <v>0.22945446601922298</v>
          </cell>
          <cell r="W2367">
            <v>5.6062682967398761E-2</v>
          </cell>
          <cell r="X2367">
            <v>0.18670367492417753</v>
          </cell>
          <cell r="Y2367">
            <v>0.38390507526076606</v>
          </cell>
          <cell r="Z2367">
            <v>0.21874626278618073</v>
          </cell>
          <cell r="AA2367">
            <v>0.19112034239630091</v>
          </cell>
          <cell r="AB2367">
            <v>2.2129686770228574E-2</v>
          </cell>
          <cell r="AC2367">
            <v>0.18455855573298463</v>
          </cell>
          <cell r="AF2367">
            <v>-3.0658826778656049E-2</v>
          </cell>
          <cell r="AG2367">
            <v>8.2144975447089333E-2</v>
          </cell>
          <cell r="AH2367">
            <v>0.39244673505971289</v>
          </cell>
          <cell r="AI2367">
            <v>0.21098585549102189</v>
          </cell>
          <cell r="AJ2367">
            <v>0.16786114043951733</v>
          </cell>
          <cell r="AK2367">
            <v>0.32331991161421891</v>
          </cell>
          <cell r="AL2367">
            <v>4.7690538835835336E-2</v>
          </cell>
          <cell r="AM2367">
            <v>0.19549058827200169</v>
          </cell>
          <cell r="AN2367">
            <v>0.17711027931788284</v>
          </cell>
          <cell r="AO2367">
            <v>0.24465197677943462</v>
          </cell>
          <cell r="AP2367">
            <v>0.31087005052927352</v>
          </cell>
          <cell r="AQ2367">
            <v>-0.45935774767571408</v>
          </cell>
          <cell r="AR2367">
            <v>0.15952894600785578</v>
          </cell>
          <cell r="AU2367"/>
          <cell r="AV2367"/>
          <cell r="AW2367"/>
          <cell r="AX2367"/>
          <cell r="AY2367"/>
          <cell r="AZ2367"/>
          <cell r="BA2367"/>
          <cell r="BB2367"/>
          <cell r="BC2367"/>
          <cell r="BD2367"/>
          <cell r="BE2367"/>
          <cell r="BF2367"/>
          <cell r="BG2367"/>
          <cell r="BJ2367">
            <v>-3.0658826778656049E-2</v>
          </cell>
          <cell r="BK2367">
            <v>8.2144975447089333E-2</v>
          </cell>
          <cell r="BL2367">
            <v>0.39244673505971289</v>
          </cell>
          <cell r="BM2367">
            <v>0.21098585549102189</v>
          </cell>
          <cell r="BN2367">
            <v>0.16786114043951733</v>
          </cell>
          <cell r="BO2367">
            <v>0.32331991161421891</v>
          </cell>
          <cell r="BP2367">
            <v>4.7690538835835336E-2</v>
          </cell>
          <cell r="BQ2367">
            <v>0.19549058827200169</v>
          </cell>
          <cell r="BR2367">
            <v>0.17711027931788284</v>
          </cell>
          <cell r="BS2367">
            <v>0.24465197677943462</v>
          </cell>
          <cell r="BT2367">
            <v>0.31087005052927352</v>
          </cell>
          <cell r="BU2367">
            <v>-0.45935774767571408</v>
          </cell>
          <cell r="BV2367">
            <v>0.15952894600785578</v>
          </cell>
        </row>
        <row r="2369">
          <cell r="A2369" t="str">
            <v>MirafloresNon-Recurring expenses</v>
          </cell>
          <cell r="B2369" t="str">
            <v>Non-Recurring expenses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/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/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/>
          <cell r="AU2369"/>
          <cell r="AV2369"/>
          <cell r="AW2369"/>
          <cell r="AX2369"/>
          <cell r="AY2369"/>
          <cell r="AZ2369"/>
          <cell r="BA2369"/>
          <cell r="BB2369"/>
          <cell r="BC2369"/>
          <cell r="BD2369"/>
          <cell r="BE2369"/>
          <cell r="BF2369"/>
          <cell r="BG2369"/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BV2369"/>
        </row>
        <row r="2371">
          <cell r="A2371" t="str">
            <v>MirafloresCheck</v>
          </cell>
          <cell r="B2371" t="str">
            <v>Check</v>
          </cell>
          <cell r="C2371" t="str">
            <v>ok</v>
          </cell>
          <cell r="D2371" t="str">
            <v>ok</v>
          </cell>
          <cell r="E2371" t="str">
            <v>ok</v>
          </cell>
          <cell r="F2371" t="str">
            <v>ok</v>
          </cell>
          <cell r="G2371" t="str">
            <v>ok</v>
          </cell>
          <cell r="H2371" t="str">
            <v>ok</v>
          </cell>
          <cell r="I2371" t="str">
            <v>ok</v>
          </cell>
          <cell r="J2371" t="str">
            <v>ok</v>
          </cell>
          <cell r="K2371" t="str">
            <v>ok</v>
          </cell>
          <cell r="L2371" t="str">
            <v>ok</v>
          </cell>
          <cell r="M2371" t="str">
            <v>ok</v>
          </cell>
          <cell r="N2371" t="str">
            <v>ok</v>
          </cell>
          <cell r="O2371" t="str">
            <v>ok</v>
          </cell>
          <cell r="Q2371" t="str">
            <v>ok</v>
          </cell>
          <cell r="R2371" t="str">
            <v>ok</v>
          </cell>
          <cell r="S2371" t="str">
            <v>ok</v>
          </cell>
          <cell r="T2371" t="str">
            <v>ok</v>
          </cell>
          <cell r="U2371" t="str">
            <v>ok</v>
          </cell>
          <cell r="V2371" t="str">
            <v>ok</v>
          </cell>
          <cell r="W2371" t="str">
            <v>ok</v>
          </cell>
          <cell r="X2371" t="str">
            <v>ok</v>
          </cell>
          <cell r="Y2371" t="str">
            <v>ok</v>
          </cell>
          <cell r="Z2371" t="str">
            <v>ok</v>
          </cell>
          <cell r="AA2371" t="str">
            <v>ok</v>
          </cell>
          <cell r="AB2371" t="str">
            <v>ok</v>
          </cell>
          <cell r="AC2371" t="str">
            <v>ok</v>
          </cell>
          <cell r="AF2371" t="str">
            <v>ok</v>
          </cell>
          <cell r="AG2371" t="str">
            <v>ok</v>
          </cell>
          <cell r="AH2371" t="str">
            <v>ok</v>
          </cell>
          <cell r="AI2371" t="str">
            <v>ok</v>
          </cell>
          <cell r="AJ2371" t="str">
            <v>ok</v>
          </cell>
          <cell r="AK2371" t="str">
            <v>ok</v>
          </cell>
          <cell r="AL2371" t="str">
            <v>ok</v>
          </cell>
          <cell r="AM2371" t="str">
            <v>ok</v>
          </cell>
          <cell r="AN2371" t="str">
            <v>ok</v>
          </cell>
          <cell r="AO2371" t="str">
            <v>ok</v>
          </cell>
          <cell r="AP2371" t="str">
            <v>ok</v>
          </cell>
          <cell r="AQ2371" t="str">
            <v>ok</v>
          </cell>
          <cell r="AR2371" t="str">
            <v>ok</v>
          </cell>
          <cell r="BJ2371" t="str">
            <v>ok</v>
          </cell>
          <cell r="BK2371" t="str">
            <v>ok</v>
          </cell>
          <cell r="BL2371" t="str">
            <v>ok</v>
          </cell>
          <cell r="BM2371" t="str">
            <v>ok</v>
          </cell>
          <cell r="BN2371" t="str">
            <v>ok</v>
          </cell>
          <cell r="BO2371" t="str">
            <v>ok</v>
          </cell>
          <cell r="BP2371" t="str">
            <v>ok</v>
          </cell>
          <cell r="BQ2371" t="str">
            <v>ok</v>
          </cell>
          <cell r="BR2371" t="str">
            <v>ok</v>
          </cell>
          <cell r="BS2371" t="str">
            <v>ok</v>
          </cell>
          <cell r="BT2371" t="str">
            <v>ok</v>
          </cell>
          <cell r="BU2371" t="str">
            <v>ok</v>
          </cell>
          <cell r="BV2371" t="str">
            <v>ok</v>
          </cell>
        </row>
        <row r="2377">
          <cell r="B2377" t="str">
            <v>San Isidro</v>
          </cell>
        </row>
        <row r="2378">
          <cell r="B2378" t="str">
            <v>Figures in USD</v>
          </cell>
          <cell r="C2378">
            <v>42736</v>
          </cell>
          <cell r="D2378">
            <v>42767</v>
          </cell>
          <cell r="E2378">
            <v>42795</v>
          </cell>
          <cell r="F2378">
            <v>42826</v>
          </cell>
          <cell r="G2378">
            <v>42856</v>
          </cell>
          <cell r="H2378">
            <v>42887</v>
          </cell>
          <cell r="I2378">
            <v>42917</v>
          </cell>
          <cell r="J2378">
            <v>42948</v>
          </cell>
          <cell r="K2378">
            <v>42979</v>
          </cell>
          <cell r="L2378">
            <v>43009</v>
          </cell>
          <cell r="M2378">
            <v>43040</v>
          </cell>
          <cell r="N2378">
            <v>43070</v>
          </cell>
          <cell r="O2378" t="str">
            <v>Total 2017</v>
          </cell>
          <cell r="Q2378">
            <v>42736</v>
          </cell>
          <cell r="R2378">
            <v>42767</v>
          </cell>
          <cell r="S2378">
            <v>42795</v>
          </cell>
          <cell r="T2378">
            <v>42826</v>
          </cell>
          <cell r="U2378">
            <v>42856</v>
          </cell>
          <cell r="V2378">
            <v>42887</v>
          </cell>
          <cell r="W2378">
            <v>42917</v>
          </cell>
          <cell r="X2378">
            <v>42948</v>
          </cell>
          <cell r="Y2378">
            <v>42979</v>
          </cell>
          <cell r="Z2378">
            <v>43009</v>
          </cell>
          <cell r="AA2378">
            <v>43040</v>
          </cell>
          <cell r="AB2378">
            <v>43070</v>
          </cell>
          <cell r="AC2378" t="str">
            <v>Total 2017</v>
          </cell>
          <cell r="AE2378"/>
          <cell r="AF2378">
            <v>42370</v>
          </cell>
          <cell r="AG2378">
            <v>42401</v>
          </cell>
          <cell r="AH2378">
            <v>42430</v>
          </cell>
          <cell r="AI2378">
            <v>42461</v>
          </cell>
          <cell r="AJ2378">
            <v>42491</v>
          </cell>
          <cell r="AK2378">
            <v>42522</v>
          </cell>
          <cell r="AL2378">
            <v>42552</v>
          </cell>
          <cell r="AM2378">
            <v>42583</v>
          </cell>
          <cell r="AN2378">
            <v>42614</v>
          </cell>
          <cell r="AO2378">
            <v>42644</v>
          </cell>
          <cell r="AP2378">
            <v>42675</v>
          </cell>
          <cell r="AQ2378">
            <v>42705</v>
          </cell>
          <cell r="AR2378" t="str">
            <v>Total 2016</v>
          </cell>
          <cell r="AU2378">
            <v>42736</v>
          </cell>
          <cell r="AV2378">
            <v>42767</v>
          </cell>
          <cell r="AW2378">
            <v>42795</v>
          </cell>
          <cell r="AX2378">
            <v>42826</v>
          </cell>
          <cell r="AY2378">
            <v>42856</v>
          </cell>
          <cell r="AZ2378">
            <v>42887</v>
          </cell>
          <cell r="BA2378">
            <v>42917</v>
          </cell>
          <cell r="BB2378">
            <v>42948</v>
          </cell>
          <cell r="BC2378">
            <v>42979</v>
          </cell>
          <cell r="BD2378">
            <v>43009</v>
          </cell>
          <cell r="BE2378">
            <v>43040</v>
          </cell>
          <cell r="BF2378">
            <v>43070</v>
          </cell>
          <cell r="BG2378" t="str">
            <v>Total 2017</v>
          </cell>
          <cell r="BI2378"/>
          <cell r="BJ2378">
            <v>42370</v>
          </cell>
          <cell r="BK2378">
            <v>42401</v>
          </cell>
          <cell r="BL2378">
            <v>42430</v>
          </cell>
          <cell r="BM2378">
            <v>42461</v>
          </cell>
          <cell r="BN2378">
            <v>42491</v>
          </cell>
          <cell r="BO2378">
            <v>42522</v>
          </cell>
          <cell r="BP2378">
            <v>42552</v>
          </cell>
          <cell r="BQ2378">
            <v>42583</v>
          </cell>
          <cell r="BR2378">
            <v>42614</v>
          </cell>
          <cell r="BS2378">
            <v>42644</v>
          </cell>
          <cell r="BT2378">
            <v>42675</v>
          </cell>
          <cell r="BU2378">
            <v>42705</v>
          </cell>
          <cell r="BV2378" t="str">
            <v>Total 2016</v>
          </cell>
        </row>
        <row r="2379">
          <cell r="B2379"/>
        </row>
        <row r="2380">
          <cell r="B2380"/>
          <cell r="C2380"/>
          <cell r="D2380"/>
          <cell r="E2380"/>
          <cell r="F2380"/>
          <cell r="G2380"/>
          <cell r="H2380"/>
          <cell r="I2380"/>
          <cell r="J2380"/>
          <cell r="K2380"/>
          <cell r="L2380"/>
          <cell r="M2380"/>
          <cell r="N2380"/>
          <cell r="O2380"/>
          <cell r="Q2380"/>
          <cell r="R2380"/>
          <cell r="S2380"/>
          <cell r="T2380"/>
          <cell r="U2380"/>
          <cell r="V2380"/>
          <cell r="W2380"/>
          <cell r="X2380"/>
          <cell r="Y2380"/>
          <cell r="Z2380"/>
          <cell r="AA2380"/>
          <cell r="AB2380"/>
          <cell r="AC2380"/>
          <cell r="AF2380"/>
          <cell r="AG2380"/>
          <cell r="AH2380"/>
          <cell r="AI2380"/>
          <cell r="AJ2380"/>
          <cell r="AK2380"/>
          <cell r="AL2380"/>
          <cell r="AM2380"/>
          <cell r="AN2380"/>
          <cell r="AO2380"/>
          <cell r="AP2380"/>
          <cell r="AQ2380"/>
          <cell r="AR2380"/>
          <cell r="AU2380"/>
          <cell r="AV2380"/>
          <cell r="AW2380"/>
          <cell r="AX2380"/>
          <cell r="AY2380"/>
          <cell r="AZ2380"/>
          <cell r="BA2380"/>
          <cell r="BB2380"/>
          <cell r="BC2380"/>
          <cell r="BD2380"/>
          <cell r="BE2380"/>
          <cell r="BF2380"/>
          <cell r="BG2380"/>
          <cell r="BJ2380"/>
          <cell r="BK2380"/>
          <cell r="BL2380"/>
          <cell r="BM2380"/>
          <cell r="BN2380"/>
          <cell r="BO2380"/>
          <cell r="BP2380"/>
          <cell r="BQ2380"/>
          <cell r="BR2380"/>
          <cell r="BS2380"/>
          <cell r="BT2380"/>
          <cell r="BU2380"/>
          <cell r="BV2380"/>
        </row>
        <row r="2381">
          <cell r="A2381" t="str">
            <v>San IsidroKeys</v>
          </cell>
          <cell r="B2381" t="str">
            <v>Keys</v>
          </cell>
          <cell r="C2381">
            <v>37.967741935483872</v>
          </cell>
          <cell r="D2381">
            <v>38</v>
          </cell>
          <cell r="E2381">
            <v>38</v>
          </cell>
          <cell r="F2381">
            <v>38</v>
          </cell>
          <cell r="G2381">
            <v>38</v>
          </cell>
          <cell r="H2381">
            <v>38</v>
          </cell>
          <cell r="I2381">
            <v>38</v>
          </cell>
          <cell r="J2381">
            <v>38</v>
          </cell>
          <cell r="K2381">
            <v>38</v>
          </cell>
          <cell r="L2381">
            <v>38</v>
          </cell>
          <cell r="M2381">
            <v>38</v>
          </cell>
          <cell r="N2381">
            <v>38</v>
          </cell>
          <cell r="O2381">
            <v>38</v>
          </cell>
          <cell r="Q2381">
            <v>38</v>
          </cell>
          <cell r="R2381">
            <v>38</v>
          </cell>
          <cell r="S2381">
            <v>38</v>
          </cell>
          <cell r="T2381">
            <v>38</v>
          </cell>
          <cell r="U2381">
            <v>38</v>
          </cell>
          <cell r="V2381">
            <v>38</v>
          </cell>
          <cell r="W2381">
            <v>38</v>
          </cell>
          <cell r="X2381">
            <v>38</v>
          </cell>
          <cell r="Y2381">
            <v>38</v>
          </cell>
          <cell r="Z2381">
            <v>38</v>
          </cell>
          <cell r="AA2381">
            <v>38</v>
          </cell>
          <cell r="AB2381">
            <v>38</v>
          </cell>
          <cell r="AC2381">
            <v>38</v>
          </cell>
          <cell r="AF2381">
            <v>38</v>
          </cell>
          <cell r="AG2381">
            <v>39.357142857142854</v>
          </cell>
          <cell r="AH2381">
            <v>38</v>
          </cell>
          <cell r="AI2381">
            <v>38</v>
          </cell>
          <cell r="AJ2381">
            <v>38</v>
          </cell>
          <cell r="AK2381">
            <v>38</v>
          </cell>
          <cell r="AL2381">
            <v>38</v>
          </cell>
          <cell r="AM2381">
            <v>38</v>
          </cell>
          <cell r="AN2381">
            <v>38</v>
          </cell>
          <cell r="AO2381">
            <v>38</v>
          </cell>
          <cell r="AP2381">
            <v>38</v>
          </cell>
          <cell r="AQ2381">
            <v>38</v>
          </cell>
          <cell r="AR2381">
            <v>38</v>
          </cell>
          <cell r="AU2381"/>
          <cell r="AV2381"/>
          <cell r="AW2381"/>
          <cell r="AX2381"/>
          <cell r="AY2381"/>
          <cell r="AZ2381"/>
          <cell r="BA2381"/>
          <cell r="BB2381"/>
          <cell r="BC2381"/>
          <cell r="BD2381"/>
          <cell r="BE2381"/>
          <cell r="BF2381"/>
          <cell r="BG2381"/>
          <cell r="BJ2381">
            <v>38</v>
          </cell>
          <cell r="BK2381">
            <v>39.357142857142854</v>
          </cell>
          <cell r="BL2381">
            <v>38</v>
          </cell>
          <cell r="BM2381">
            <v>40.714285714285715</v>
          </cell>
          <cell r="BN2381">
            <v>38</v>
          </cell>
          <cell r="BO2381">
            <v>40.714285714285715</v>
          </cell>
          <cell r="BP2381">
            <v>38</v>
          </cell>
          <cell r="BQ2381">
            <v>42.071428571428569</v>
          </cell>
          <cell r="BR2381">
            <v>36.774193548387096</v>
          </cell>
          <cell r="BS2381">
            <v>42.071428571428569</v>
          </cell>
          <cell r="BT2381">
            <v>36.774193548387096</v>
          </cell>
          <cell r="BU2381">
            <v>42.071428571428569</v>
          </cell>
          <cell r="BV2381">
            <v>42.071428571428569</v>
          </cell>
        </row>
        <row r="2382">
          <cell r="A2382" t="str">
            <v>San IsidroOperation Days</v>
          </cell>
          <cell r="B2382" t="str">
            <v>Operation Days</v>
          </cell>
          <cell r="C2382">
            <v>31</v>
          </cell>
          <cell r="D2382">
            <v>28</v>
          </cell>
          <cell r="E2382">
            <v>31</v>
          </cell>
          <cell r="F2382">
            <v>30</v>
          </cell>
          <cell r="G2382">
            <v>31</v>
          </cell>
          <cell r="H2382">
            <v>30</v>
          </cell>
          <cell r="I2382">
            <v>31</v>
          </cell>
          <cell r="J2382">
            <v>31</v>
          </cell>
          <cell r="K2382">
            <v>30</v>
          </cell>
          <cell r="L2382">
            <v>31</v>
          </cell>
          <cell r="M2382">
            <v>30</v>
          </cell>
          <cell r="N2382">
            <v>31</v>
          </cell>
          <cell r="O2382">
            <v>365</v>
          </cell>
          <cell r="Q2382">
            <v>31</v>
          </cell>
          <cell r="R2382">
            <v>28</v>
          </cell>
          <cell r="S2382">
            <v>31</v>
          </cell>
          <cell r="T2382">
            <v>30</v>
          </cell>
          <cell r="U2382">
            <v>31</v>
          </cell>
          <cell r="V2382">
            <v>30</v>
          </cell>
          <cell r="W2382">
            <v>31</v>
          </cell>
          <cell r="X2382">
            <v>31</v>
          </cell>
          <cell r="Y2382">
            <v>30</v>
          </cell>
          <cell r="Z2382">
            <v>31</v>
          </cell>
          <cell r="AA2382">
            <v>30</v>
          </cell>
          <cell r="AB2382">
            <v>31</v>
          </cell>
          <cell r="AC2382">
            <v>365</v>
          </cell>
          <cell r="AF2382">
            <v>31</v>
          </cell>
          <cell r="AG2382">
            <v>28</v>
          </cell>
          <cell r="AH2382">
            <v>31</v>
          </cell>
          <cell r="AI2382">
            <v>30</v>
          </cell>
          <cell r="AJ2382">
            <v>31</v>
          </cell>
          <cell r="AK2382">
            <v>30</v>
          </cell>
          <cell r="AL2382">
            <v>31</v>
          </cell>
          <cell r="AM2382">
            <v>31</v>
          </cell>
          <cell r="AN2382">
            <v>30</v>
          </cell>
          <cell r="AO2382">
            <v>31</v>
          </cell>
          <cell r="AP2382">
            <v>30</v>
          </cell>
          <cell r="AQ2382">
            <v>31</v>
          </cell>
          <cell r="AR2382">
            <v>365</v>
          </cell>
          <cell r="AU2382"/>
          <cell r="AV2382"/>
          <cell r="AW2382"/>
          <cell r="AX2382"/>
          <cell r="AY2382"/>
          <cell r="AZ2382"/>
          <cell r="BA2382"/>
          <cell r="BB2382"/>
          <cell r="BC2382"/>
          <cell r="BD2382"/>
          <cell r="BE2382"/>
          <cell r="BF2382"/>
          <cell r="BG2382"/>
          <cell r="BJ2382">
            <v>31</v>
          </cell>
          <cell r="BK2382">
            <v>28</v>
          </cell>
          <cell r="BL2382">
            <v>31</v>
          </cell>
          <cell r="BM2382">
            <v>28</v>
          </cell>
          <cell r="BN2382">
            <v>31</v>
          </cell>
          <cell r="BO2382">
            <v>28</v>
          </cell>
          <cell r="BP2382">
            <v>31</v>
          </cell>
          <cell r="BQ2382">
            <v>28</v>
          </cell>
          <cell r="BR2382">
            <v>31</v>
          </cell>
          <cell r="BS2382">
            <v>28</v>
          </cell>
          <cell r="BT2382">
            <v>31</v>
          </cell>
          <cell r="BU2382">
            <v>28</v>
          </cell>
          <cell r="BV2382">
            <v>354</v>
          </cell>
        </row>
        <row r="2383">
          <cell r="A2383" t="str">
            <v>San IsidroAvailable Rooms</v>
          </cell>
          <cell r="B2383" t="str">
            <v>Available Rooms</v>
          </cell>
          <cell r="C2383">
            <v>1177</v>
          </cell>
          <cell r="D2383">
            <v>1064</v>
          </cell>
          <cell r="E2383">
            <v>1178</v>
          </cell>
          <cell r="F2383">
            <v>1140</v>
          </cell>
          <cell r="G2383">
            <v>1178</v>
          </cell>
          <cell r="H2383">
            <v>1140</v>
          </cell>
          <cell r="I2383">
            <v>1178</v>
          </cell>
          <cell r="J2383">
            <v>1178</v>
          </cell>
          <cell r="K2383">
            <v>1140</v>
          </cell>
          <cell r="L2383">
            <v>1178</v>
          </cell>
          <cell r="M2383">
            <v>1140</v>
          </cell>
          <cell r="N2383">
            <v>1178</v>
          </cell>
          <cell r="O2383">
            <v>13869</v>
          </cell>
          <cell r="Q2383">
            <v>1178</v>
          </cell>
          <cell r="R2383">
            <v>1064</v>
          </cell>
          <cell r="S2383">
            <v>1178</v>
          </cell>
          <cell r="T2383">
            <v>1140</v>
          </cell>
          <cell r="U2383">
            <v>1178</v>
          </cell>
          <cell r="V2383">
            <v>1140</v>
          </cell>
          <cell r="W2383">
            <v>1178</v>
          </cell>
          <cell r="X2383">
            <v>1178</v>
          </cell>
          <cell r="Y2383">
            <v>1140</v>
          </cell>
          <cell r="Z2383">
            <v>1178</v>
          </cell>
          <cell r="AA2383">
            <v>1140</v>
          </cell>
          <cell r="AB2383">
            <v>1178</v>
          </cell>
          <cell r="AC2383">
            <v>13870</v>
          </cell>
          <cell r="AF2383">
            <v>1178</v>
          </cell>
          <cell r="AG2383">
            <v>1102</v>
          </cell>
          <cell r="AH2383">
            <v>1178</v>
          </cell>
          <cell r="AI2383">
            <v>1140</v>
          </cell>
          <cell r="AJ2383">
            <v>1178</v>
          </cell>
          <cell r="AK2383">
            <v>1140</v>
          </cell>
          <cell r="AL2383">
            <v>1178</v>
          </cell>
          <cell r="AM2383">
            <v>1178</v>
          </cell>
          <cell r="AN2383">
            <v>1140</v>
          </cell>
          <cell r="AO2383">
            <v>1178</v>
          </cell>
          <cell r="AP2383">
            <v>1140</v>
          </cell>
          <cell r="AQ2383">
            <v>1178</v>
          </cell>
          <cell r="AR2383">
            <v>13908</v>
          </cell>
          <cell r="AU2383"/>
          <cell r="AV2383"/>
          <cell r="AW2383"/>
          <cell r="AX2383"/>
          <cell r="AY2383"/>
          <cell r="AZ2383"/>
          <cell r="BA2383"/>
          <cell r="BB2383"/>
          <cell r="BC2383"/>
          <cell r="BD2383"/>
          <cell r="BE2383"/>
          <cell r="BF2383"/>
          <cell r="BG2383"/>
          <cell r="BJ2383">
            <v>1178</v>
          </cell>
          <cell r="BK2383">
            <v>1102</v>
          </cell>
          <cell r="BL2383">
            <v>1178</v>
          </cell>
          <cell r="BM2383">
            <v>1140</v>
          </cell>
          <cell r="BN2383">
            <v>1178</v>
          </cell>
          <cell r="BO2383">
            <v>1140</v>
          </cell>
          <cell r="BP2383">
            <v>1178</v>
          </cell>
          <cell r="BQ2383">
            <v>1178</v>
          </cell>
          <cell r="BR2383">
            <v>1140</v>
          </cell>
          <cell r="BS2383">
            <v>1178</v>
          </cell>
          <cell r="BT2383">
            <v>1140</v>
          </cell>
          <cell r="BU2383">
            <v>1178</v>
          </cell>
          <cell r="BV2383">
            <v>13908</v>
          </cell>
        </row>
        <row r="2384">
          <cell r="A2384" t="str">
            <v>San IsidroRooms Out Of Order (ROOO)</v>
          </cell>
          <cell r="B2384" t="str">
            <v>Rooms Out Of Order (ROOO)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U2384"/>
          <cell r="AV2384"/>
          <cell r="AW2384"/>
          <cell r="AX2384"/>
          <cell r="AY2384"/>
          <cell r="AZ2384"/>
          <cell r="BA2384"/>
          <cell r="BB2384"/>
          <cell r="BC2384"/>
          <cell r="BD2384"/>
          <cell r="BE2384"/>
          <cell r="BF2384"/>
          <cell r="BG2384"/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BV2384">
            <v>0</v>
          </cell>
        </row>
        <row r="2385">
          <cell r="A2385" t="str">
            <v>San IsidroAvailable Rooms After ROOO</v>
          </cell>
          <cell r="B2385" t="str">
            <v>Available Rooms After ROOO</v>
          </cell>
          <cell r="C2385">
            <v>1177</v>
          </cell>
          <cell r="D2385">
            <v>1064</v>
          </cell>
          <cell r="E2385">
            <v>1178</v>
          </cell>
          <cell r="F2385">
            <v>1140</v>
          </cell>
          <cell r="G2385">
            <v>1178</v>
          </cell>
          <cell r="H2385">
            <v>1140</v>
          </cell>
          <cell r="I2385">
            <v>1178</v>
          </cell>
          <cell r="J2385">
            <v>1178</v>
          </cell>
          <cell r="K2385">
            <v>1140</v>
          </cell>
          <cell r="L2385">
            <v>1178</v>
          </cell>
          <cell r="M2385">
            <v>1140</v>
          </cell>
          <cell r="N2385">
            <v>1178</v>
          </cell>
          <cell r="O2385">
            <v>13869</v>
          </cell>
          <cell r="Q2385">
            <v>1178</v>
          </cell>
          <cell r="R2385">
            <v>1064</v>
          </cell>
          <cell r="S2385">
            <v>1178</v>
          </cell>
          <cell r="T2385">
            <v>1140</v>
          </cell>
          <cell r="U2385">
            <v>1178</v>
          </cell>
          <cell r="V2385">
            <v>1140</v>
          </cell>
          <cell r="W2385">
            <v>1178</v>
          </cell>
          <cell r="X2385">
            <v>1178</v>
          </cell>
          <cell r="Y2385">
            <v>1140</v>
          </cell>
          <cell r="Z2385">
            <v>1178</v>
          </cell>
          <cell r="AA2385">
            <v>1140</v>
          </cell>
          <cell r="AB2385">
            <v>1178</v>
          </cell>
          <cell r="AC2385">
            <v>13870</v>
          </cell>
          <cell r="AF2385">
            <v>1178</v>
          </cell>
          <cell r="AG2385">
            <v>1102</v>
          </cell>
          <cell r="AH2385">
            <v>1178</v>
          </cell>
          <cell r="AI2385">
            <v>1140</v>
          </cell>
          <cell r="AJ2385">
            <v>1178</v>
          </cell>
          <cell r="AK2385">
            <v>1140</v>
          </cell>
          <cell r="AL2385">
            <v>1178</v>
          </cell>
          <cell r="AM2385">
            <v>1178</v>
          </cell>
          <cell r="AN2385">
            <v>1140</v>
          </cell>
          <cell r="AO2385">
            <v>1178</v>
          </cell>
          <cell r="AP2385">
            <v>1140</v>
          </cell>
          <cell r="AQ2385">
            <v>1178</v>
          </cell>
          <cell r="AR2385">
            <v>13908</v>
          </cell>
          <cell r="AU2385"/>
          <cell r="AV2385"/>
          <cell r="AW2385"/>
          <cell r="AX2385"/>
          <cell r="AY2385"/>
          <cell r="AZ2385"/>
          <cell r="BA2385"/>
          <cell r="BB2385"/>
          <cell r="BC2385"/>
          <cell r="BD2385"/>
          <cell r="BE2385"/>
          <cell r="BF2385"/>
          <cell r="BG2385"/>
          <cell r="BJ2385">
            <v>1178</v>
          </cell>
          <cell r="BK2385">
            <v>1102</v>
          </cell>
          <cell r="BL2385">
            <v>1178</v>
          </cell>
          <cell r="BM2385">
            <v>1140</v>
          </cell>
          <cell r="BN2385">
            <v>1178</v>
          </cell>
          <cell r="BO2385">
            <v>1140</v>
          </cell>
          <cell r="BP2385">
            <v>1178</v>
          </cell>
          <cell r="BQ2385">
            <v>1178</v>
          </cell>
          <cell r="BR2385">
            <v>1140</v>
          </cell>
          <cell r="BS2385">
            <v>1178</v>
          </cell>
          <cell r="BT2385">
            <v>1140</v>
          </cell>
          <cell r="BU2385">
            <v>1178</v>
          </cell>
          <cell r="BV2385">
            <v>13908</v>
          </cell>
        </row>
        <row r="2386">
          <cell r="A2386" t="str">
            <v>San IsidroOccupied Rooms</v>
          </cell>
          <cell r="B2386" t="str">
            <v>Occupied Rooms</v>
          </cell>
          <cell r="C2386">
            <v>1004</v>
          </cell>
          <cell r="D2386">
            <v>903</v>
          </cell>
          <cell r="E2386">
            <v>1030</v>
          </cell>
          <cell r="F2386">
            <v>1028</v>
          </cell>
          <cell r="G2386">
            <v>905</v>
          </cell>
          <cell r="H2386">
            <v>937</v>
          </cell>
          <cell r="I2386">
            <v>906</v>
          </cell>
          <cell r="J2386">
            <v>932</v>
          </cell>
          <cell r="K2386">
            <v>947</v>
          </cell>
          <cell r="L2386">
            <v>931</v>
          </cell>
          <cell r="M2386">
            <v>995</v>
          </cell>
          <cell r="N2386">
            <v>877</v>
          </cell>
          <cell r="O2386">
            <v>11395</v>
          </cell>
          <cell r="Q2386">
            <v>826</v>
          </cell>
          <cell r="R2386">
            <v>850</v>
          </cell>
          <cell r="S2386">
            <v>1042</v>
          </cell>
          <cell r="T2386">
            <v>1008</v>
          </cell>
          <cell r="U2386">
            <v>1074</v>
          </cell>
          <cell r="V2386">
            <v>955</v>
          </cell>
          <cell r="W2386">
            <v>943</v>
          </cell>
          <cell r="X2386">
            <v>997</v>
          </cell>
          <cell r="Y2386">
            <v>974</v>
          </cell>
          <cell r="Z2386">
            <v>981</v>
          </cell>
          <cell r="AA2386">
            <v>973</v>
          </cell>
          <cell r="AB2386">
            <v>759</v>
          </cell>
          <cell r="AC2386">
            <v>11382</v>
          </cell>
          <cell r="AF2386">
            <v>775</v>
          </cell>
          <cell r="AG2386">
            <v>883</v>
          </cell>
          <cell r="AH2386">
            <v>1042</v>
          </cell>
          <cell r="AI2386">
            <v>1008</v>
          </cell>
          <cell r="AJ2386">
            <v>1074</v>
          </cell>
          <cell r="AK2386">
            <v>955</v>
          </cell>
          <cell r="AL2386">
            <v>943</v>
          </cell>
          <cell r="AM2386">
            <v>977</v>
          </cell>
          <cell r="AN2386">
            <v>1001</v>
          </cell>
          <cell r="AO2386">
            <v>1076</v>
          </cell>
          <cell r="AP2386">
            <v>961</v>
          </cell>
          <cell r="AQ2386">
            <v>932</v>
          </cell>
          <cell r="AR2386">
            <v>11627</v>
          </cell>
          <cell r="AU2386"/>
          <cell r="AV2386"/>
          <cell r="AW2386"/>
          <cell r="AX2386"/>
          <cell r="AY2386"/>
          <cell r="AZ2386"/>
          <cell r="BA2386"/>
          <cell r="BB2386"/>
          <cell r="BC2386"/>
          <cell r="BD2386"/>
          <cell r="BE2386"/>
          <cell r="BF2386"/>
          <cell r="BG2386"/>
          <cell r="BJ2386">
            <v>775</v>
          </cell>
          <cell r="BK2386">
            <v>883</v>
          </cell>
          <cell r="BL2386">
            <v>1042</v>
          </cell>
          <cell r="BM2386">
            <v>1008</v>
          </cell>
          <cell r="BN2386">
            <v>1074</v>
          </cell>
          <cell r="BO2386">
            <v>955</v>
          </cell>
          <cell r="BP2386">
            <v>943</v>
          </cell>
          <cell r="BQ2386">
            <v>977</v>
          </cell>
          <cell r="BR2386">
            <v>1001</v>
          </cell>
          <cell r="BS2386">
            <v>1076</v>
          </cell>
          <cell r="BT2386">
            <v>961</v>
          </cell>
          <cell r="BU2386">
            <v>932</v>
          </cell>
          <cell r="BV2386">
            <v>11627</v>
          </cell>
        </row>
        <row r="2387">
          <cell r="A2387" t="str">
            <v>San IsidroOccupancy</v>
          </cell>
          <cell r="B2387" t="str">
            <v>Occupancy</v>
          </cell>
          <cell r="C2387">
            <v>0.85301614273576887</v>
          </cell>
          <cell r="D2387">
            <v>0.84868421052631582</v>
          </cell>
          <cell r="E2387">
            <v>0.8743633276740238</v>
          </cell>
          <cell r="F2387">
            <v>0.90175438596491231</v>
          </cell>
          <cell r="G2387">
            <v>0.76825127334465193</v>
          </cell>
          <cell r="H2387">
            <v>0.82192982456140351</v>
          </cell>
          <cell r="I2387">
            <v>0.76910016977928697</v>
          </cell>
          <cell r="J2387">
            <v>0.79117147707979629</v>
          </cell>
          <cell r="K2387">
            <v>0.83070175438596494</v>
          </cell>
          <cell r="L2387">
            <v>0.79032258064516125</v>
          </cell>
          <cell r="M2387">
            <v>0.8728070175438597</v>
          </cell>
          <cell r="N2387">
            <v>0.74448217317487264</v>
          </cell>
          <cell r="O2387">
            <v>0.82161655490662633</v>
          </cell>
          <cell r="Q2387">
            <v>0.70118845500848892</v>
          </cell>
          <cell r="R2387">
            <v>0.79887218045112784</v>
          </cell>
          <cell r="S2387">
            <v>0.88455008488964348</v>
          </cell>
          <cell r="T2387">
            <v>0.88421052631578945</v>
          </cell>
          <cell r="U2387">
            <v>0.9117147707979627</v>
          </cell>
          <cell r="V2387">
            <v>0.83771929824561409</v>
          </cell>
          <cell r="W2387">
            <v>0.80050933786078093</v>
          </cell>
          <cell r="X2387">
            <v>0.84634974533106966</v>
          </cell>
          <cell r="Y2387">
            <v>0.85438596491228069</v>
          </cell>
          <cell r="Z2387">
            <v>0.83276740237691005</v>
          </cell>
          <cell r="AA2387">
            <v>0.85350877192982455</v>
          </cell>
          <cell r="AB2387">
            <v>0.6443123938879457</v>
          </cell>
          <cell r="AC2387">
            <v>0.82062004325883198</v>
          </cell>
          <cell r="AD2387"/>
          <cell r="AF2387">
            <v>0.65789473684210531</v>
          </cell>
          <cell r="AG2387">
            <v>0.80127041742286753</v>
          </cell>
          <cell r="AH2387">
            <v>0.88455008488964348</v>
          </cell>
          <cell r="AI2387">
            <v>0.88421052631578945</v>
          </cell>
          <cell r="AJ2387">
            <v>0.9117147707979627</v>
          </cell>
          <cell r="AK2387">
            <v>0.83771929824561409</v>
          </cell>
          <cell r="AL2387">
            <v>0.80050933786078093</v>
          </cell>
          <cell r="AM2387">
            <v>0.82937181663837012</v>
          </cell>
          <cell r="AN2387">
            <v>0.87807017543859645</v>
          </cell>
          <cell r="AO2387">
            <v>0.91341256366723256</v>
          </cell>
          <cell r="AP2387">
            <v>0.84298245614035083</v>
          </cell>
          <cell r="AQ2387">
            <v>0.79117147707979629</v>
          </cell>
          <cell r="AR2387">
            <v>0.83599367270635605</v>
          </cell>
          <cell r="AS2387"/>
          <cell r="AT2387"/>
          <cell r="AU2387"/>
          <cell r="AV2387"/>
          <cell r="AW2387"/>
          <cell r="AX2387"/>
          <cell r="AY2387"/>
          <cell r="AZ2387"/>
          <cell r="BA2387"/>
          <cell r="BB2387"/>
          <cell r="BC2387"/>
          <cell r="BD2387"/>
          <cell r="BE2387"/>
          <cell r="BF2387"/>
          <cell r="BG2387"/>
          <cell r="BH2387"/>
          <cell r="BJ2387">
            <v>0.65789473684210531</v>
          </cell>
          <cell r="BK2387">
            <v>0.80127041742286753</v>
          </cell>
          <cell r="BL2387">
            <v>0.88455008488964348</v>
          </cell>
          <cell r="BM2387">
            <v>0.88421052631578945</v>
          </cell>
          <cell r="BN2387">
            <v>0.9117147707979627</v>
          </cell>
          <cell r="BO2387">
            <v>0.83771929824561409</v>
          </cell>
          <cell r="BP2387">
            <v>0.80050933786078093</v>
          </cell>
          <cell r="BQ2387">
            <v>0.82937181663837012</v>
          </cell>
          <cell r="BR2387">
            <v>0.87807017543859645</v>
          </cell>
          <cell r="BS2387">
            <v>0.91341256366723256</v>
          </cell>
          <cell r="BT2387">
            <v>0.84298245614035083</v>
          </cell>
          <cell r="BU2387">
            <v>0.79117147707979629</v>
          </cell>
          <cell r="BV2387">
            <v>0.83599367270635605</v>
          </cell>
        </row>
        <row r="2388">
          <cell r="A2388" t="str">
            <v>San IsidroAverage Guests Per Room</v>
          </cell>
          <cell r="B2388" t="str">
            <v>Average Guests Per Room</v>
          </cell>
          <cell r="C2388">
            <v>1.8525896414342629</v>
          </cell>
          <cell r="D2388">
            <v>1.751937984496124</v>
          </cell>
          <cell r="E2388">
            <v>1.4368932038834952</v>
          </cell>
          <cell r="F2388">
            <v>1.7402723735408561</v>
          </cell>
          <cell r="G2388">
            <v>1.4066298342541437</v>
          </cell>
          <cell r="H2388">
            <v>1.5378868729989328</v>
          </cell>
          <cell r="I2388">
            <v>1.9437086092715232</v>
          </cell>
          <cell r="J2388">
            <v>1.6802575107296138</v>
          </cell>
          <cell r="K2388">
            <v>1.4308342133051741</v>
          </cell>
          <cell r="L2388">
            <v>1.6090225563909775</v>
          </cell>
          <cell r="M2388">
            <v>1.4482412060301508</v>
          </cell>
          <cell r="N2388">
            <v>1.8893956670467502</v>
          </cell>
          <cell r="O2388">
            <v>1.6413339183852567</v>
          </cell>
          <cell r="P2388"/>
          <cell r="Q2388">
            <v>1.589588377723971</v>
          </cell>
          <cell r="R2388">
            <v>1.48</v>
          </cell>
          <cell r="S2388">
            <v>1.59021113243762</v>
          </cell>
          <cell r="T2388">
            <v>1.4097222222222223</v>
          </cell>
          <cell r="U2388">
            <v>1.4599627560521415</v>
          </cell>
          <cell r="V2388">
            <v>1.500523560209424</v>
          </cell>
          <cell r="W2388">
            <v>1.7104984093319193</v>
          </cell>
          <cell r="X2388">
            <v>1.6198595787362087</v>
          </cell>
          <cell r="Y2388">
            <v>1.5297741273100616</v>
          </cell>
          <cell r="Z2388">
            <v>1.6605504587155964</v>
          </cell>
          <cell r="AA2388">
            <v>1.4100719424460431</v>
          </cell>
          <cell r="AB2388">
            <v>1.6600790513833992</v>
          </cell>
          <cell r="AC2388">
            <v>1.5488490599191707</v>
          </cell>
          <cell r="AE2388"/>
          <cell r="AF2388">
            <v>1.5922580645161291</v>
          </cell>
          <cell r="AG2388">
            <v>1.4756511891279729</v>
          </cell>
          <cell r="AH2388">
            <v>1.59021113243762</v>
          </cell>
          <cell r="AI2388">
            <v>1.4097222222222223</v>
          </cell>
          <cell r="AJ2388">
            <v>1.4608938547486034</v>
          </cell>
          <cell r="AK2388">
            <v>1.4984293193717277</v>
          </cell>
          <cell r="AL2388">
            <v>1.7083775185577943</v>
          </cell>
          <cell r="AM2388">
            <v>1.6182190378710337</v>
          </cell>
          <cell r="AN2388">
            <v>1.5284715284715285</v>
          </cell>
          <cell r="AO2388">
            <v>1.6561338289962826</v>
          </cell>
          <cell r="AP2388">
            <v>1.40894901144641</v>
          </cell>
          <cell r="AQ2388">
            <v>1.8304721030042919</v>
          </cell>
          <cell r="AR2388">
            <v>1.563515954244431</v>
          </cell>
          <cell r="AU2388"/>
          <cell r="AV2388"/>
          <cell r="AW2388"/>
          <cell r="AX2388"/>
          <cell r="AY2388"/>
          <cell r="AZ2388"/>
          <cell r="BA2388"/>
          <cell r="BB2388"/>
          <cell r="BC2388"/>
          <cell r="BD2388"/>
          <cell r="BE2388"/>
          <cell r="BF2388"/>
          <cell r="BG2388"/>
          <cell r="BI2388"/>
          <cell r="BJ2388">
            <v>1.5922580645161291</v>
          </cell>
          <cell r="BK2388">
            <v>1.4756511891279729</v>
          </cell>
          <cell r="BL2388">
            <v>1.59021113243762</v>
          </cell>
          <cell r="BM2388">
            <v>1.4097222222222223</v>
          </cell>
          <cell r="BN2388">
            <v>1.4608938547486034</v>
          </cell>
          <cell r="BO2388">
            <v>1.4984293193717277</v>
          </cell>
          <cell r="BP2388">
            <v>1.7083775185577943</v>
          </cell>
          <cell r="BQ2388">
            <v>1.6182190378710337</v>
          </cell>
          <cell r="BR2388">
            <v>1.5284715284715285</v>
          </cell>
          <cell r="BS2388">
            <v>1.6561338289962826</v>
          </cell>
          <cell r="BT2388">
            <v>1.40894901144641</v>
          </cell>
          <cell r="BU2388">
            <v>1.8304721030042919</v>
          </cell>
          <cell r="BV2388">
            <v>1.563515954244431</v>
          </cell>
        </row>
        <row r="2389">
          <cell r="A2389" t="str">
            <v>San IsidroGuests Number</v>
          </cell>
          <cell r="B2389" t="str">
            <v>Guests Number</v>
          </cell>
          <cell r="C2389">
            <v>1860</v>
          </cell>
          <cell r="D2389">
            <v>1582</v>
          </cell>
          <cell r="E2389">
            <v>1480</v>
          </cell>
          <cell r="F2389">
            <v>1789</v>
          </cell>
          <cell r="G2389">
            <v>1273</v>
          </cell>
          <cell r="H2389">
            <v>1441</v>
          </cell>
          <cell r="I2389">
            <v>1761</v>
          </cell>
          <cell r="J2389">
            <v>1566</v>
          </cell>
          <cell r="K2389">
            <v>1355</v>
          </cell>
          <cell r="L2389">
            <v>1498</v>
          </cell>
          <cell r="M2389">
            <v>1441</v>
          </cell>
          <cell r="N2389">
            <v>1657</v>
          </cell>
          <cell r="O2389">
            <v>18703</v>
          </cell>
          <cell r="Q2389">
            <v>1313</v>
          </cell>
          <cell r="R2389">
            <v>1258</v>
          </cell>
          <cell r="S2389">
            <v>1657</v>
          </cell>
          <cell r="T2389">
            <v>1421</v>
          </cell>
          <cell r="U2389">
            <v>1568</v>
          </cell>
          <cell r="V2389">
            <v>1433</v>
          </cell>
          <cell r="W2389">
            <v>1613</v>
          </cell>
          <cell r="X2389">
            <v>1615</v>
          </cell>
          <cell r="Y2389">
            <v>1490</v>
          </cell>
          <cell r="Z2389">
            <v>1629</v>
          </cell>
          <cell r="AA2389">
            <v>1372</v>
          </cell>
          <cell r="AB2389">
            <v>1260</v>
          </cell>
          <cell r="AC2389">
            <v>17629</v>
          </cell>
          <cell r="AF2389">
            <v>1234</v>
          </cell>
          <cell r="AG2389">
            <v>1303</v>
          </cell>
          <cell r="AH2389">
            <v>1657</v>
          </cell>
          <cell r="AI2389">
            <v>1421</v>
          </cell>
          <cell r="AJ2389">
            <v>1569</v>
          </cell>
          <cell r="AK2389">
            <v>1431</v>
          </cell>
          <cell r="AL2389">
            <v>1611</v>
          </cell>
          <cell r="AM2389">
            <v>1581</v>
          </cell>
          <cell r="AN2389">
            <v>1530</v>
          </cell>
          <cell r="AO2389">
            <v>1782</v>
          </cell>
          <cell r="AP2389">
            <v>1354</v>
          </cell>
          <cell r="AQ2389">
            <v>1706</v>
          </cell>
          <cell r="AR2389">
            <v>18179</v>
          </cell>
          <cell r="AU2389"/>
          <cell r="AV2389"/>
          <cell r="AW2389"/>
          <cell r="AX2389"/>
          <cell r="AY2389"/>
          <cell r="AZ2389"/>
          <cell r="BA2389"/>
          <cell r="BB2389"/>
          <cell r="BC2389"/>
          <cell r="BD2389"/>
          <cell r="BE2389"/>
          <cell r="BF2389"/>
          <cell r="BG2389"/>
          <cell r="BJ2389">
            <v>1234</v>
          </cell>
          <cell r="BK2389">
            <v>1303</v>
          </cell>
          <cell r="BL2389">
            <v>1657</v>
          </cell>
          <cell r="BM2389">
            <v>1421</v>
          </cell>
          <cell r="BN2389">
            <v>1569</v>
          </cell>
          <cell r="BO2389">
            <v>1431</v>
          </cell>
          <cell r="BP2389">
            <v>1611</v>
          </cell>
          <cell r="BQ2389">
            <v>1581</v>
          </cell>
          <cell r="BR2389">
            <v>1530</v>
          </cell>
          <cell r="BS2389">
            <v>1782</v>
          </cell>
          <cell r="BT2389">
            <v>1354</v>
          </cell>
          <cell r="BU2389">
            <v>1706</v>
          </cell>
          <cell r="BV2389">
            <v>18179</v>
          </cell>
        </row>
        <row r="2390">
          <cell r="A2390" t="str">
            <v>San IsidroAverage Rate Per Guest</v>
          </cell>
          <cell r="B2390" t="str">
            <v>Average Rate Per Guest</v>
          </cell>
          <cell r="C2390">
            <v>65.762294017101098</v>
          </cell>
          <cell r="D2390">
            <v>69.568833600638271</v>
          </cell>
          <cell r="E2390">
            <v>87.663278848701651</v>
          </cell>
          <cell r="F2390">
            <v>72.914538876054252</v>
          </cell>
          <cell r="G2390">
            <v>90.148895242298792</v>
          </cell>
          <cell r="H2390">
            <v>80.585130530976741</v>
          </cell>
          <cell r="I2390">
            <v>64.062549288975049</v>
          </cell>
          <cell r="J2390">
            <v>75.094922212244043</v>
          </cell>
          <cell r="K2390">
            <v>98.829595325780986</v>
          </cell>
          <cell r="L2390">
            <v>77.801839044271887</v>
          </cell>
          <cell r="M2390">
            <v>84.928248508463838</v>
          </cell>
          <cell r="N2390">
            <v>59.329115609661443</v>
          </cell>
          <cell r="O2390">
            <v>76.191426285347717</v>
          </cell>
          <cell r="Q2390">
            <v>77.952651331719139</v>
          </cell>
          <cell r="R2390">
            <v>85.177341176470591</v>
          </cell>
          <cell r="S2390">
            <v>81.968829174664108</v>
          </cell>
          <cell r="T2390">
            <v>88.168184523809543</v>
          </cell>
          <cell r="U2390">
            <v>92.205595903165744</v>
          </cell>
          <cell r="V2390">
            <v>88.150261780104714</v>
          </cell>
          <cell r="W2390">
            <v>74.874708377518559</v>
          </cell>
          <cell r="X2390">
            <v>81.424252758274832</v>
          </cell>
          <cell r="Y2390">
            <v>122.61300821355235</v>
          </cell>
          <cell r="Z2390">
            <v>80.577889908256878</v>
          </cell>
          <cell r="AA2390">
            <v>93.917553956834524</v>
          </cell>
          <cell r="AB2390">
            <v>75.652239789196301</v>
          </cell>
          <cell r="AC2390">
            <v>86.897527366033927</v>
          </cell>
          <cell r="AF2390">
            <v>76.455808779194882</v>
          </cell>
          <cell r="AG2390">
            <v>85.421281852210413</v>
          </cell>
          <cell r="AH2390">
            <v>79.258802983612171</v>
          </cell>
          <cell r="AI2390">
            <v>99.806664767168456</v>
          </cell>
          <cell r="AJ2390">
            <v>93.442791586998084</v>
          </cell>
          <cell r="AK2390">
            <v>89.514859812077916</v>
          </cell>
          <cell r="AL2390">
            <v>71.99228429546865</v>
          </cell>
          <cell r="AM2390">
            <v>80.07568627450982</v>
          </cell>
          <cell r="AN2390">
            <v>87.008490196078441</v>
          </cell>
          <cell r="AO2390">
            <v>76.677701111831837</v>
          </cell>
          <cell r="AP2390">
            <v>131.08352289512555</v>
          </cell>
          <cell r="AQ2390">
            <v>62.98021769117652</v>
          </cell>
          <cell r="AR2390">
            <v>85.306575423206098</v>
          </cell>
          <cell r="AU2390"/>
          <cell r="AV2390"/>
          <cell r="AW2390"/>
          <cell r="AX2390"/>
          <cell r="AY2390"/>
          <cell r="AZ2390"/>
          <cell r="BA2390"/>
          <cell r="BB2390"/>
          <cell r="BC2390"/>
          <cell r="BD2390"/>
          <cell r="BE2390"/>
          <cell r="BF2390"/>
          <cell r="BG2390"/>
          <cell r="BJ2390">
            <v>76.455808779194882</v>
          </cell>
          <cell r="BK2390">
            <v>85.421281852210413</v>
          </cell>
          <cell r="BL2390">
            <v>79.258802983612171</v>
          </cell>
          <cell r="BM2390">
            <v>99.806664767168456</v>
          </cell>
          <cell r="BN2390">
            <v>93.442791586998084</v>
          </cell>
          <cell r="BO2390">
            <v>89.514859812077916</v>
          </cell>
          <cell r="BP2390">
            <v>71.99228429546865</v>
          </cell>
          <cell r="BQ2390">
            <v>80.07568627450982</v>
          </cell>
          <cell r="BR2390">
            <v>87.008490196078441</v>
          </cell>
          <cell r="BS2390">
            <v>76.677701111831837</v>
          </cell>
          <cell r="BT2390">
            <v>131.08352289512555</v>
          </cell>
          <cell r="BU2390">
            <v>62.98021769117652</v>
          </cell>
          <cell r="BV2390">
            <v>85.306575423206098</v>
          </cell>
        </row>
        <row r="2391">
          <cell r="A2391" t="str">
            <v>San IsidroAverage Daily Rate - ADR</v>
          </cell>
          <cell r="B2391" t="str">
            <v>Average Daily Rate - ADR</v>
          </cell>
          <cell r="C2391">
            <v>121.8305446930359</v>
          </cell>
          <cell r="D2391">
            <v>121.88028212204844</v>
          </cell>
          <cell r="E2391">
            <v>125.96276960784314</v>
          </cell>
          <cell r="F2391">
            <v>126.89115763546795</v>
          </cell>
          <cell r="G2391">
            <v>126.80612557286891</v>
          </cell>
          <cell r="H2391">
            <v>123.93081440249463</v>
          </cell>
          <cell r="I2391">
            <v>124.51892858486211</v>
          </cell>
          <cell r="J2391">
            <v>126.17880706477915</v>
          </cell>
          <cell r="K2391">
            <v>141.40876627923257</v>
          </cell>
          <cell r="L2391">
            <v>125.18491395093372</v>
          </cell>
          <cell r="M2391">
            <v>122.99658904592602</v>
          </cell>
          <cell r="N2391">
            <v>112.09617396261005</v>
          </cell>
          <cell r="O2391">
            <v>125.05557225229123</v>
          </cell>
          <cell r="Q2391">
            <v>123.91262856966976</v>
          </cell>
          <cell r="R2391">
            <v>126.06246494117647</v>
          </cell>
          <cell r="S2391">
            <v>130.34774466642844</v>
          </cell>
          <cell r="T2391">
            <v>124.29264901620373</v>
          </cell>
          <cell r="U2391">
            <v>134.61673591821591</v>
          </cell>
          <cell r="V2391">
            <v>132.27154463967545</v>
          </cell>
          <cell r="W2391">
            <v>128.07306957893684</v>
          </cell>
          <cell r="X2391">
            <v>131.89585577192963</v>
          </cell>
          <cell r="Y2391">
            <v>187.57020763674848</v>
          </cell>
          <cell r="Z2391">
            <v>133.80365204949078</v>
          </cell>
          <cell r="AA2391">
            <v>132.43050773769474</v>
          </cell>
          <cell r="AB2391">
            <v>125.58869846427845</v>
          </cell>
          <cell r="AC2391">
            <v>134.59115357018206</v>
          </cell>
          <cell r="AF2391">
            <v>121.73737810777611</v>
          </cell>
          <cell r="AG2391">
            <v>126.05201614205002</v>
          </cell>
          <cell r="AH2391">
            <v>126.03823084822012</v>
          </cell>
          <cell r="AI2391">
            <v>140.69967324816108</v>
          </cell>
          <cell r="AJ2391">
            <v>136.51</v>
          </cell>
          <cell r="AK2391">
            <v>134.13169046186752</v>
          </cell>
          <cell r="AL2391">
            <v>122.99</v>
          </cell>
          <cell r="AM2391">
            <v>129.58000000000001</v>
          </cell>
          <cell r="AN2391">
            <v>132.99</v>
          </cell>
          <cell r="AO2391">
            <v>126.98853474097058</v>
          </cell>
          <cell r="AP2391">
            <v>184.69</v>
          </cell>
          <cell r="AQ2391">
            <v>115.28353152483599</v>
          </cell>
          <cell r="AR2391">
            <v>133.37819167613861</v>
          </cell>
          <cell r="AU2391"/>
          <cell r="AV2391"/>
          <cell r="AW2391"/>
          <cell r="AX2391"/>
          <cell r="AY2391"/>
          <cell r="AZ2391"/>
          <cell r="BA2391"/>
          <cell r="BB2391"/>
          <cell r="BC2391"/>
          <cell r="BD2391"/>
          <cell r="BE2391"/>
          <cell r="BF2391"/>
          <cell r="BG2391"/>
          <cell r="BJ2391">
            <v>121.73737810777611</v>
          </cell>
          <cell r="BK2391">
            <v>126.05201614205002</v>
          </cell>
          <cell r="BL2391">
            <v>126.03823084822012</v>
          </cell>
          <cell r="BM2391">
            <v>140.69967324816108</v>
          </cell>
          <cell r="BN2391">
            <v>136.51</v>
          </cell>
          <cell r="BO2391">
            <v>134.13169046186752</v>
          </cell>
          <cell r="BP2391">
            <v>122.99</v>
          </cell>
          <cell r="BQ2391">
            <v>129.58000000000001</v>
          </cell>
          <cell r="BR2391">
            <v>132.99</v>
          </cell>
          <cell r="BS2391">
            <v>126.98853474097058</v>
          </cell>
          <cell r="BT2391">
            <v>184.69</v>
          </cell>
          <cell r="BU2391">
            <v>115.28353152483599</v>
          </cell>
          <cell r="BV2391">
            <v>133.37819167613861</v>
          </cell>
        </row>
        <row r="2392">
          <cell r="A2392" t="str">
            <v>San IsidroPackage Revenue</v>
          </cell>
          <cell r="B2392" t="str">
            <v>Package Revenue</v>
          </cell>
          <cell r="C2392">
            <v>122317.86687180804</v>
          </cell>
          <cell r="D2392">
            <v>110057.89475620975</v>
          </cell>
          <cell r="E2392">
            <v>129741.65269607844</v>
          </cell>
          <cell r="F2392">
            <v>130444.11004926106</v>
          </cell>
          <cell r="G2392">
            <v>114759.54364344636</v>
          </cell>
          <cell r="H2392">
            <v>116123.17309513748</v>
          </cell>
          <cell r="I2392">
            <v>112814.14929788507</v>
          </cell>
          <cell r="J2392">
            <v>117598.64818437416</v>
          </cell>
          <cell r="K2392">
            <v>133914.10166643324</v>
          </cell>
          <cell r="L2392">
            <v>116547.15488831929</v>
          </cell>
          <cell r="M2392">
            <v>122381.60610069639</v>
          </cell>
          <cell r="N2392">
            <v>98308.344565209016</v>
          </cell>
          <cell r="O2392">
            <v>1425008.2458148585</v>
          </cell>
          <cell r="Q2392">
            <v>102351.83119854722</v>
          </cell>
          <cell r="R2392">
            <v>107153.0952</v>
          </cell>
          <cell r="S2392">
            <v>135822.34994241843</v>
          </cell>
          <cell r="T2392">
            <v>125286.99020833336</v>
          </cell>
          <cell r="U2392">
            <v>144578.37437616388</v>
          </cell>
          <cell r="V2392">
            <v>126319.32513089005</v>
          </cell>
          <cell r="W2392">
            <v>120772.90461293743</v>
          </cell>
          <cell r="X2392">
            <v>131500.16820461384</v>
          </cell>
          <cell r="Y2392">
            <v>182693.38223819301</v>
          </cell>
          <cell r="Z2392">
            <v>131261.38266055044</v>
          </cell>
          <cell r="AA2392">
            <v>128854.88402877697</v>
          </cell>
          <cell r="AB2392">
            <v>95321.822134387345</v>
          </cell>
          <cell r="AC2392">
            <v>1531916.5099358121</v>
          </cell>
          <cell r="AF2392">
            <v>94346.468033526486</v>
          </cell>
          <cell r="AG2392">
            <v>111303.93025343017</v>
          </cell>
          <cell r="AH2392">
            <v>131331.83654384536</v>
          </cell>
          <cell r="AI2392">
            <v>141825.27063414638</v>
          </cell>
          <cell r="AJ2392">
            <v>146611.74</v>
          </cell>
          <cell r="AK2392">
            <v>128095.76439108349</v>
          </cell>
          <cell r="AL2392">
            <v>115979.56999999999</v>
          </cell>
          <cell r="AM2392">
            <v>126599.66000000002</v>
          </cell>
          <cell r="AN2392">
            <v>133122.99000000002</v>
          </cell>
          <cell r="AO2392">
            <v>136639.66338128434</v>
          </cell>
          <cell r="AP2392">
            <v>177487.09</v>
          </cell>
          <cell r="AQ2392">
            <v>107444.25138114714</v>
          </cell>
          <cell r="AR2392">
            <v>1550788.2346184636</v>
          </cell>
          <cell r="AU2392"/>
          <cell r="AV2392"/>
          <cell r="AW2392"/>
          <cell r="AX2392"/>
          <cell r="AY2392"/>
          <cell r="AZ2392"/>
          <cell r="BA2392"/>
          <cell r="BB2392"/>
          <cell r="BC2392"/>
          <cell r="BD2392"/>
          <cell r="BE2392"/>
          <cell r="BF2392"/>
          <cell r="BG2392"/>
          <cell r="BJ2392">
            <v>94346.468033526486</v>
          </cell>
          <cell r="BK2392">
            <v>111303.93025343017</v>
          </cell>
          <cell r="BL2392">
            <v>131331.83654384536</v>
          </cell>
          <cell r="BM2392">
            <v>141825.27063414638</v>
          </cell>
          <cell r="BN2392">
            <v>146611.74</v>
          </cell>
          <cell r="BO2392">
            <v>128095.76439108349</v>
          </cell>
          <cell r="BP2392">
            <v>115979.56999999999</v>
          </cell>
          <cell r="BQ2392">
            <v>126599.66000000002</v>
          </cell>
          <cell r="BR2392">
            <v>133122.99000000002</v>
          </cell>
          <cell r="BS2392">
            <v>136639.66338128434</v>
          </cell>
          <cell r="BT2392">
            <v>177487.09</v>
          </cell>
          <cell r="BU2392">
            <v>107444.25138114714</v>
          </cell>
          <cell r="BV2392">
            <v>1550788.2346184636</v>
          </cell>
        </row>
        <row r="2393">
          <cell r="A2393" t="str">
            <v>San IsidroRevenues Per Available Room - RevPAR</v>
          </cell>
          <cell r="B2393" t="str">
            <v>Revenues Per Available Room - RevPAR</v>
          </cell>
          <cell r="C2393">
            <v>103.92342130145119</v>
          </cell>
          <cell r="D2393">
            <v>103.43787101147532</v>
          </cell>
          <cell r="E2393">
            <v>110.13722639735012</v>
          </cell>
          <cell r="F2393">
            <v>114.4246579379483</v>
          </cell>
          <cell r="G2393">
            <v>97.418967439258367</v>
          </cell>
          <cell r="H2393">
            <v>101.86243253959428</v>
          </cell>
          <cell r="I2393">
            <v>95.76752911535236</v>
          </cell>
          <cell r="J2393">
            <v>99.829073161607951</v>
          </cell>
          <cell r="K2393">
            <v>117.46851023371337</v>
          </cell>
          <cell r="L2393">
            <v>98.936464251544393</v>
          </cell>
          <cell r="M2393">
            <v>107.35228605324244</v>
          </cell>
          <cell r="N2393">
            <v>83.45360319627251</v>
          </cell>
          <cell r="O2393">
            <v>102.7477284458042</v>
          </cell>
          <cell r="Q2393">
            <v>86.886104582807491</v>
          </cell>
          <cell r="R2393">
            <v>100.7077962406015</v>
          </cell>
          <cell r="S2393">
            <v>115.29910860986284</v>
          </cell>
          <cell r="T2393">
            <v>109.90086860380119</v>
          </cell>
          <cell r="U2393">
            <v>122.73206653324607</v>
          </cell>
          <cell r="V2393">
            <v>110.80642555341232</v>
          </cell>
          <cell r="W2393">
            <v>102.52368812643246</v>
          </cell>
          <cell r="X2393">
            <v>111.63002394279613</v>
          </cell>
          <cell r="Y2393">
            <v>160.25735284052018</v>
          </cell>
          <cell r="Z2393">
            <v>111.42731974579834</v>
          </cell>
          <cell r="AA2393">
            <v>113.03060002524296</v>
          </cell>
          <cell r="AB2393">
            <v>80.918354952790622</v>
          </cell>
          <cell r="AC2393">
            <v>110.4481982650189</v>
          </cell>
          <cell r="AF2393">
            <v>80.090380334063227</v>
          </cell>
          <cell r="AG2393">
            <v>101.00175159113445</v>
          </cell>
          <cell r="AH2393">
            <v>111.48712779613358</v>
          </cell>
          <cell r="AI2393">
            <v>124.40813213521612</v>
          </cell>
          <cell r="AJ2393">
            <v>124.45818336162988</v>
          </cell>
          <cell r="AK2393">
            <v>112.36470560621359</v>
          </cell>
          <cell r="AL2393">
            <v>98.454643463497447</v>
          </cell>
          <cell r="AM2393">
            <v>107.47000000000001</v>
          </cell>
          <cell r="AN2393">
            <v>116.77455263157897</v>
          </cell>
          <cell r="AO2393">
            <v>115.99292307409536</v>
          </cell>
          <cell r="AP2393">
            <v>155.69042982456139</v>
          </cell>
          <cell r="AQ2393">
            <v>91.209041919479745</v>
          </cell>
          <cell r="AR2393">
            <v>111.50332431826745</v>
          </cell>
          <cell r="AU2393"/>
          <cell r="AV2393"/>
          <cell r="AW2393"/>
          <cell r="AX2393"/>
          <cell r="AY2393"/>
          <cell r="AZ2393"/>
          <cell r="BA2393"/>
          <cell r="BB2393"/>
          <cell r="BC2393"/>
          <cell r="BD2393"/>
          <cell r="BE2393"/>
          <cell r="BF2393"/>
          <cell r="BG2393"/>
          <cell r="BJ2393">
            <v>80.090380334063227</v>
          </cell>
          <cell r="BK2393">
            <v>101.00175159113445</v>
          </cell>
          <cell r="BL2393">
            <v>111.48712779613358</v>
          </cell>
          <cell r="BM2393">
            <v>124.40813213521612</v>
          </cell>
          <cell r="BN2393">
            <v>124.45818336162988</v>
          </cell>
          <cell r="BO2393">
            <v>112.36470560621359</v>
          </cell>
          <cell r="BP2393">
            <v>98.454643463497447</v>
          </cell>
          <cell r="BQ2393">
            <v>107.47000000000001</v>
          </cell>
          <cell r="BR2393">
            <v>116.77455263157897</v>
          </cell>
          <cell r="BS2393">
            <v>115.99292307409536</v>
          </cell>
          <cell r="BT2393">
            <v>155.69042982456139</v>
          </cell>
          <cell r="BU2393">
            <v>91.209041919479745</v>
          </cell>
          <cell r="BV2393">
            <v>111.50332431826745</v>
          </cell>
        </row>
        <row r="2394">
          <cell r="A2394" t="str">
            <v>San IsidroAMHSA Contribution</v>
          </cell>
          <cell r="B2394" t="str">
            <v>AMHSA Contribution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/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/>
          <cell r="AT2394"/>
          <cell r="AU2394"/>
          <cell r="AV2394"/>
          <cell r="AW2394"/>
          <cell r="AX2394"/>
          <cell r="AY2394"/>
          <cell r="AZ2394"/>
          <cell r="BA2394"/>
          <cell r="BB2394"/>
          <cell r="BC2394"/>
          <cell r="BD2394"/>
          <cell r="BE2394"/>
          <cell r="BF2394"/>
          <cell r="BG2394"/>
          <cell r="BH2394"/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BV2394">
            <v>0</v>
          </cell>
        </row>
        <row r="2395">
          <cell r="B2395"/>
        </row>
        <row r="2396">
          <cell r="B2396" t="str">
            <v>P&amp;L (Local Currency)</v>
          </cell>
          <cell r="C2396"/>
          <cell r="D2396"/>
          <cell r="E2396"/>
          <cell r="F2396"/>
          <cell r="G2396"/>
          <cell r="H2396"/>
          <cell r="I2396"/>
          <cell r="J2396"/>
          <cell r="K2396"/>
          <cell r="L2396"/>
          <cell r="M2396"/>
          <cell r="N2396"/>
          <cell r="O2396"/>
          <cell r="Q2396"/>
          <cell r="R2396"/>
          <cell r="S2396"/>
          <cell r="T2396"/>
          <cell r="U2396"/>
          <cell r="V2396"/>
          <cell r="W2396"/>
          <cell r="X2396"/>
          <cell r="Y2396"/>
          <cell r="Z2396"/>
          <cell r="AA2396"/>
          <cell r="AB2396"/>
          <cell r="AC2396"/>
          <cell r="AF2396"/>
          <cell r="AG2396"/>
          <cell r="AH2396"/>
          <cell r="AI2396"/>
          <cell r="AJ2396"/>
          <cell r="AK2396"/>
          <cell r="AL2396"/>
          <cell r="AM2396"/>
          <cell r="AN2396"/>
          <cell r="AO2396"/>
          <cell r="AP2396"/>
          <cell r="AQ2396"/>
          <cell r="AR2396"/>
          <cell r="AU2396"/>
          <cell r="AV2396"/>
          <cell r="AW2396"/>
          <cell r="AX2396"/>
          <cell r="AY2396"/>
          <cell r="AZ2396"/>
          <cell r="BA2396"/>
          <cell r="BB2396"/>
          <cell r="BC2396"/>
          <cell r="BD2396"/>
          <cell r="BE2396"/>
          <cell r="BF2396"/>
          <cell r="BG2396"/>
          <cell r="BJ2396"/>
          <cell r="BK2396"/>
          <cell r="BL2396"/>
          <cell r="BM2396"/>
          <cell r="BN2396"/>
          <cell r="BO2396"/>
          <cell r="BP2396"/>
          <cell r="BQ2396"/>
          <cell r="BR2396"/>
          <cell r="BS2396"/>
          <cell r="BT2396"/>
          <cell r="BU2396"/>
          <cell r="BV2396"/>
        </row>
        <row r="2397">
          <cell r="A2397" t="str">
            <v>San IsidroRoom Rev</v>
          </cell>
          <cell r="B2397" t="str">
            <v>Room Rev</v>
          </cell>
          <cell r="C2397">
            <v>117468.79543560486</v>
          </cell>
          <cell r="D2397">
            <v>106903.49586016558</v>
          </cell>
          <cell r="E2397">
            <v>123347.02205882354</v>
          </cell>
          <cell r="F2397">
            <v>126033.82081280787</v>
          </cell>
          <cell r="G2397">
            <v>114491.6590284143</v>
          </cell>
          <cell r="H2397">
            <v>113346.27216693138</v>
          </cell>
          <cell r="I2397">
            <v>106888.75412470722</v>
          </cell>
          <cell r="J2397">
            <v>125852.07182572233</v>
          </cell>
          <cell r="K2397">
            <v>116313.80282873544</v>
          </cell>
          <cell r="L2397">
            <v>120514.52317832294</v>
          </cell>
          <cell r="M2397">
            <v>125966.06852172891</v>
          </cell>
          <cell r="N2397">
            <v>97439.23094106502</v>
          </cell>
          <cell r="O2397">
            <v>1394565.5167830298</v>
          </cell>
          <cell r="Q2397">
            <v>94574.39857931358</v>
          </cell>
          <cell r="R2397">
            <v>97840.544641977351</v>
          </cell>
          <cell r="S2397">
            <v>132999.612420096</v>
          </cell>
          <cell r="T2397">
            <v>117675.19631623763</v>
          </cell>
          <cell r="U2397">
            <v>132984.27134467225</v>
          </cell>
          <cell r="V2397">
            <v>122379.82433870857</v>
          </cell>
          <cell r="W2397">
            <v>118548.26137607776</v>
          </cell>
          <cell r="X2397">
            <v>129297.87963670585</v>
          </cell>
          <cell r="Y2397">
            <v>182651.38084193229</v>
          </cell>
          <cell r="Z2397">
            <v>129060.2879885724</v>
          </cell>
          <cell r="AA2397">
            <v>127167.2749656138</v>
          </cell>
          <cell r="AB2397">
            <v>94201.107151380667</v>
          </cell>
          <cell r="AC2397">
            <v>1479380.0396012883</v>
          </cell>
          <cell r="AF2397">
            <v>87177.340823970022</v>
          </cell>
          <cell r="AG2397">
            <v>101630.63546099291</v>
          </cell>
          <cell r="AH2397">
            <v>128602.42343146</v>
          </cell>
          <cell r="AI2397">
            <v>133208.69578497251</v>
          </cell>
          <cell r="AJ2397">
            <v>134854.57627118644</v>
          </cell>
          <cell r="AK2397">
            <v>124100.86206896552</v>
          </cell>
          <cell r="AL2397">
            <v>113843.22023809524</v>
          </cell>
          <cell r="AM2397">
            <v>124479.44230198754</v>
          </cell>
          <cell r="AN2397">
            <v>133092.38488783943</v>
          </cell>
          <cell r="AO2397">
            <v>140117.06214689265</v>
          </cell>
          <cell r="AP2397">
            <v>175042.98655756866</v>
          </cell>
          <cell r="AQ2397">
            <v>103760.17559523811</v>
          </cell>
          <cell r="AR2397">
            <v>1499909.8055691691</v>
          </cell>
          <cell r="AU2397"/>
          <cell r="AV2397"/>
          <cell r="AW2397"/>
          <cell r="AX2397"/>
          <cell r="AY2397"/>
          <cell r="AZ2397"/>
          <cell r="BA2397"/>
          <cell r="BB2397"/>
          <cell r="BC2397"/>
          <cell r="BD2397"/>
          <cell r="BE2397"/>
          <cell r="BF2397"/>
          <cell r="BG2397"/>
          <cell r="BJ2397">
            <v>87177.340823970022</v>
          </cell>
          <cell r="BK2397">
            <v>101630.63546099291</v>
          </cell>
          <cell r="BL2397">
            <v>128602.42343146</v>
          </cell>
          <cell r="BM2397">
            <v>133208.69578497251</v>
          </cell>
          <cell r="BN2397">
            <v>134854.57627118644</v>
          </cell>
          <cell r="BO2397">
            <v>124100.86206896552</v>
          </cell>
          <cell r="BP2397">
            <v>113843.22023809524</v>
          </cell>
          <cell r="BQ2397">
            <v>124479.44230198754</v>
          </cell>
          <cell r="BR2397">
            <v>133092.38488783943</v>
          </cell>
          <cell r="BS2397">
            <v>140117.06214689265</v>
          </cell>
          <cell r="BT2397">
            <v>175042.98655756866</v>
          </cell>
          <cell r="BU2397">
            <v>103760.17559523811</v>
          </cell>
          <cell r="BV2397">
            <v>1499909.8055691691</v>
          </cell>
        </row>
        <row r="2398">
          <cell r="A2398" t="str">
            <v>San IsidroF&amp;B Rev</v>
          </cell>
          <cell r="B2398" t="str">
            <v>F&amp;B Rev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U2398"/>
          <cell r="AV2398"/>
          <cell r="AW2398"/>
          <cell r="AX2398"/>
          <cell r="AY2398"/>
          <cell r="AZ2398"/>
          <cell r="BA2398"/>
          <cell r="BB2398"/>
          <cell r="BC2398"/>
          <cell r="BD2398"/>
          <cell r="BE2398"/>
          <cell r="BF2398"/>
          <cell r="BG2398"/>
          <cell r="BJ2398">
            <v>0</v>
          </cell>
          <cell r="BK2398">
            <v>0</v>
          </cell>
          <cell r="BL2398">
            <v>0</v>
          </cell>
          <cell r="BM2398">
            <v>0</v>
          </cell>
          <cell r="BN2398">
            <v>0</v>
          </cell>
          <cell r="BO2398">
            <v>0</v>
          </cell>
          <cell r="BP2398">
            <v>0</v>
          </cell>
          <cell r="BQ2398">
            <v>0</v>
          </cell>
          <cell r="BR2398">
            <v>0</v>
          </cell>
          <cell r="BS2398">
            <v>0</v>
          </cell>
          <cell r="BT2398">
            <v>0</v>
          </cell>
          <cell r="BU2398">
            <v>0</v>
          </cell>
          <cell r="BV2398">
            <v>0</v>
          </cell>
        </row>
        <row r="2399">
          <cell r="A2399" t="str">
            <v>San IsidroGuests Transport Rev</v>
          </cell>
          <cell r="B2399" t="str">
            <v>Guests Transport Rev</v>
          </cell>
          <cell r="C2399">
            <v>1485.2170010898137</v>
          </cell>
          <cell r="D2399">
            <v>1542.1343146274148</v>
          </cell>
          <cell r="E2399">
            <v>3736.4552696078431</v>
          </cell>
          <cell r="F2399">
            <v>3614.4735221674873</v>
          </cell>
          <cell r="G2399">
            <v>2682.6611671249616</v>
          </cell>
          <cell r="H2399">
            <v>2048.1632593585614</v>
          </cell>
          <cell r="I2399">
            <v>2182.5396228350633</v>
          </cell>
          <cell r="J2399">
            <v>1911.8403062619632</v>
          </cell>
          <cell r="K2399">
            <v>2410.2061335947342</v>
          </cell>
          <cell r="L2399">
            <v>2430.586598315635</v>
          </cell>
          <cell r="M2399">
            <v>2887.0881203537742</v>
          </cell>
          <cell r="N2399">
            <v>1709.3074310011477</v>
          </cell>
          <cell r="O2399">
            <v>28640.672746338398</v>
          </cell>
          <cell r="Q2399">
            <v>2241.2739801247108</v>
          </cell>
          <cell r="R2399">
            <v>1419.5483755767109</v>
          </cell>
          <cell r="S2399">
            <v>4005.7583555911224</v>
          </cell>
          <cell r="T2399">
            <v>3469.4594458388733</v>
          </cell>
          <cell r="U2399">
            <v>5104.2629008688045</v>
          </cell>
          <cell r="V2399">
            <v>3252.9439933886529</v>
          </cell>
          <cell r="W2399">
            <v>3232.4411225421736</v>
          </cell>
          <cell r="X2399">
            <v>4637.893872251153</v>
          </cell>
          <cell r="Y2399">
            <v>2531.060164359862</v>
          </cell>
          <cell r="Z2399">
            <v>3441.9533303167427</v>
          </cell>
          <cell r="AA2399">
            <v>3333.6595540858798</v>
          </cell>
          <cell r="AB2399">
            <v>3442.8981114819971</v>
          </cell>
          <cell r="AC2399">
            <v>40113.153206426687</v>
          </cell>
          <cell r="AF2399">
            <v>2054.7392682224145</v>
          </cell>
          <cell r="AG2399">
            <v>1411.3134751773052</v>
          </cell>
          <cell r="AH2399">
            <v>3770.4281891168603</v>
          </cell>
          <cell r="AI2399">
            <v>3469.4288332315209</v>
          </cell>
          <cell r="AJ2399">
            <v>5055.4029140648227</v>
          </cell>
          <cell r="AK2399">
            <v>3233.6811857229277</v>
          </cell>
          <cell r="AL2399">
            <v>3232.3214285714284</v>
          </cell>
          <cell r="AM2399">
            <v>4431.4743399584695</v>
          </cell>
          <cell r="AN2399">
            <v>2532.2461629279815</v>
          </cell>
          <cell r="AO2399">
            <v>3639.7859054415703</v>
          </cell>
          <cell r="AP2399">
            <v>4181.157218001169</v>
          </cell>
          <cell r="AQ2399">
            <v>1862.5892857142858</v>
          </cell>
          <cell r="AR2399">
            <v>38874.568206150754</v>
          </cell>
          <cell r="AU2399"/>
          <cell r="AV2399"/>
          <cell r="AW2399"/>
          <cell r="AX2399"/>
          <cell r="AY2399"/>
          <cell r="AZ2399"/>
          <cell r="BA2399"/>
          <cell r="BB2399"/>
          <cell r="BC2399"/>
          <cell r="BD2399"/>
          <cell r="BE2399"/>
          <cell r="BF2399"/>
          <cell r="BG2399"/>
          <cell r="BJ2399">
            <v>2054.7392682224145</v>
          </cell>
          <cell r="BK2399">
            <v>1411.3134751773052</v>
          </cell>
          <cell r="BL2399">
            <v>3770.4281891168603</v>
          </cell>
          <cell r="BM2399">
            <v>3469.4288332315209</v>
          </cell>
          <cell r="BN2399">
            <v>5055.4029140648227</v>
          </cell>
          <cell r="BO2399">
            <v>3233.6811857229277</v>
          </cell>
          <cell r="BP2399">
            <v>3232.3214285714284</v>
          </cell>
          <cell r="BQ2399">
            <v>4431.4743399584695</v>
          </cell>
          <cell r="BR2399">
            <v>2532.2461629279815</v>
          </cell>
          <cell r="BS2399">
            <v>3639.7859054415703</v>
          </cell>
          <cell r="BT2399">
            <v>4181.157218001169</v>
          </cell>
          <cell r="BU2399">
            <v>1862.5892857142858</v>
          </cell>
          <cell r="BV2399">
            <v>38874.568206150754</v>
          </cell>
        </row>
        <row r="2400">
          <cell r="A2400" t="str">
            <v>San IsidroActivities Rev</v>
          </cell>
          <cell r="B2400" t="str">
            <v>Activities Rev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U2400"/>
          <cell r="AV2400"/>
          <cell r="AW2400"/>
          <cell r="AX2400"/>
          <cell r="AY2400"/>
          <cell r="AZ2400"/>
          <cell r="BA2400"/>
          <cell r="BB2400"/>
          <cell r="BC2400"/>
          <cell r="BD2400"/>
          <cell r="BE2400"/>
          <cell r="BF2400"/>
          <cell r="BG2400"/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BV2400">
            <v>0</v>
          </cell>
        </row>
        <row r="2401">
          <cell r="A2401" t="str">
            <v>San IsidroOther Package Rev</v>
          </cell>
          <cell r="B2401" t="str">
            <v>Other Package Rev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U2401"/>
          <cell r="AV2401"/>
          <cell r="AW2401"/>
          <cell r="AX2401"/>
          <cell r="AY2401"/>
          <cell r="AZ2401"/>
          <cell r="BA2401"/>
          <cell r="BB2401"/>
          <cell r="BC2401"/>
          <cell r="BD2401"/>
          <cell r="BE2401"/>
          <cell r="BF2401"/>
          <cell r="BG2401"/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BV2401">
            <v>0</v>
          </cell>
        </row>
        <row r="2402">
          <cell r="A2402" t="str">
            <v>San IsidroRestaurant Rev</v>
          </cell>
          <cell r="B2402" t="str">
            <v>Restaurant Rev</v>
          </cell>
          <cell r="C2402">
            <v>11352.472167019252</v>
          </cell>
          <cell r="D2402">
            <v>10274.648880711437</v>
          </cell>
          <cell r="E2402">
            <v>10257.043504901962</v>
          </cell>
          <cell r="F2402">
            <v>10518.306650246306</v>
          </cell>
          <cell r="G2402">
            <v>10641.927894897646</v>
          </cell>
          <cell r="H2402">
            <v>11853.850816733937</v>
          </cell>
          <cell r="I2402">
            <v>11434.925541554825</v>
          </cell>
          <cell r="J2402">
            <v>8469.4639714492041</v>
          </cell>
          <cell r="K2402">
            <v>14976.670214255702</v>
          </cell>
          <cell r="L2402">
            <v>11232.217942145733</v>
          </cell>
          <cell r="M2402">
            <v>11206.091293744306</v>
          </cell>
          <cell r="N2402">
            <v>8847.9367744817864</v>
          </cell>
          <cell r="O2402">
            <v>131065.55565214209</v>
          </cell>
          <cell r="Q2402">
            <v>14521.89668131729</v>
          </cell>
          <cell r="R2402">
            <v>11335.066157754447</v>
          </cell>
          <cell r="S2402">
            <v>14528.153064543214</v>
          </cell>
          <cell r="T2402">
            <v>14576.157933953789</v>
          </cell>
          <cell r="U2402">
            <v>23696.802285594549</v>
          </cell>
          <cell r="V2402">
            <v>640.13670536420568</v>
          </cell>
          <cell r="W2402">
            <v>13922.003612715434</v>
          </cell>
          <cell r="X2402">
            <v>10894.863968008749</v>
          </cell>
          <cell r="Y2402">
            <v>9461.519906766629</v>
          </cell>
          <cell r="Z2402">
            <v>9691.7196113122172</v>
          </cell>
          <cell r="AA2402">
            <v>12326.83199273305</v>
          </cell>
          <cell r="AB2402">
            <v>12107.325523874628</v>
          </cell>
          <cell r="AC2402">
            <v>147702.4774439382</v>
          </cell>
          <cell r="AF2402">
            <v>13313.281475079228</v>
          </cell>
          <cell r="AG2402">
            <v>11269.310638297873</v>
          </cell>
          <cell r="AH2402">
            <v>13674.653583110319</v>
          </cell>
          <cell r="AI2402">
            <v>14576.029321930362</v>
          </cell>
          <cell r="AJ2402">
            <v>23469.967291109133</v>
          </cell>
          <cell r="AK2402">
            <v>636.34603750756207</v>
          </cell>
          <cell r="AL2402">
            <v>13921.488095238095</v>
          </cell>
          <cell r="AM2402">
            <v>10409.964402254525</v>
          </cell>
          <cell r="AN2402">
            <v>14686.703069657617</v>
          </cell>
          <cell r="AO2402">
            <v>16232.878382396671</v>
          </cell>
          <cell r="AP2402">
            <v>17466.411455289304</v>
          </cell>
          <cell r="AQ2402">
            <v>17074.00595238095</v>
          </cell>
          <cell r="AR2402">
            <v>166731.03970425166</v>
          </cell>
          <cell r="AU2402"/>
          <cell r="AV2402"/>
          <cell r="AW2402"/>
          <cell r="AX2402"/>
          <cell r="AY2402"/>
          <cell r="AZ2402"/>
          <cell r="BA2402"/>
          <cell r="BB2402"/>
          <cell r="BC2402"/>
          <cell r="BD2402"/>
          <cell r="BE2402"/>
          <cell r="BF2402"/>
          <cell r="BG2402"/>
          <cell r="BJ2402">
            <v>13313.281475079228</v>
          </cell>
          <cell r="BK2402">
            <v>11269.310638297873</v>
          </cell>
          <cell r="BL2402">
            <v>13674.653583110319</v>
          </cell>
          <cell r="BM2402">
            <v>14576.029321930362</v>
          </cell>
          <cell r="BN2402">
            <v>23469.967291109133</v>
          </cell>
          <cell r="BO2402">
            <v>636.34603750756207</v>
          </cell>
          <cell r="BP2402">
            <v>13921.488095238095</v>
          </cell>
          <cell r="BQ2402">
            <v>10409.964402254525</v>
          </cell>
          <cell r="BR2402">
            <v>14686.703069657617</v>
          </cell>
          <cell r="BS2402">
            <v>16232.878382396671</v>
          </cell>
          <cell r="BT2402">
            <v>17466.411455289304</v>
          </cell>
          <cell r="BU2402">
            <v>17074.00595238095</v>
          </cell>
          <cell r="BV2402">
            <v>166731.03970425166</v>
          </cell>
        </row>
        <row r="2403">
          <cell r="A2403" t="str">
            <v>San IsidroLaundry Rev</v>
          </cell>
          <cell r="B2403" t="str">
            <v>Laundry Rev</v>
          </cell>
          <cell r="C2403">
            <v>781.26803000192331</v>
          </cell>
          <cell r="D2403">
            <v>738.81631401410618</v>
          </cell>
          <cell r="E2403">
            <v>601.50122549019613</v>
          </cell>
          <cell r="F2403">
            <v>491.99507389162557</v>
          </cell>
          <cell r="G2403">
            <v>415.35594256034221</v>
          </cell>
          <cell r="H2403">
            <v>559.9438996313404</v>
          </cell>
          <cell r="I2403">
            <v>485.15891877105105</v>
          </cell>
          <cell r="J2403">
            <v>537.21012739880655</v>
          </cell>
          <cell r="K2403">
            <v>902.48984736031355</v>
          </cell>
          <cell r="L2403">
            <v>567.7797143903332</v>
          </cell>
          <cell r="M2403">
            <v>807.327299973555</v>
          </cell>
          <cell r="N2403">
            <v>352.17106631438674</v>
          </cell>
          <cell r="O2403">
            <v>7241.0174597979794</v>
          </cell>
          <cell r="Q2403">
            <v>843.62030281054217</v>
          </cell>
          <cell r="R2403">
            <v>378.00274973019162</v>
          </cell>
          <cell r="S2403">
            <v>638.63981473999058</v>
          </cell>
          <cell r="T2403">
            <v>622.24739629523174</v>
          </cell>
          <cell r="U2403">
            <v>1036.1869972616564</v>
          </cell>
          <cell r="V2403">
            <v>787.53708507126771</v>
          </cell>
          <cell r="W2403">
            <v>407.61033148665433</v>
          </cell>
          <cell r="X2403">
            <v>384.94658849310201</v>
          </cell>
          <cell r="Y2403">
            <v>760.64416935793929</v>
          </cell>
          <cell r="Z2403">
            <v>491.32881342383098</v>
          </cell>
          <cell r="AA2403">
            <v>635.0764248670406</v>
          </cell>
          <cell r="AB2403">
            <v>614.22203707269057</v>
          </cell>
          <cell r="AC2403">
            <v>7600.0627106101383</v>
          </cell>
          <cell r="AF2403">
            <v>773.40823970037457</v>
          </cell>
          <cell r="AG2403">
            <v>375.80992907801419</v>
          </cell>
          <cell r="AH2403">
            <v>601.12102289622362</v>
          </cell>
          <cell r="AI2403">
            <v>622.24190592547347</v>
          </cell>
          <cell r="AJ2403">
            <v>1026.2682129051443</v>
          </cell>
          <cell r="AK2403">
            <v>782.8735632183907</v>
          </cell>
          <cell r="AL2403">
            <v>407.59523809523813</v>
          </cell>
          <cell r="AM2403">
            <v>367.81370513200835</v>
          </cell>
          <cell r="AN2403">
            <v>761.0005903187722</v>
          </cell>
          <cell r="AO2403">
            <v>519.56883734760629</v>
          </cell>
          <cell r="AP2403">
            <v>245.8971361776739</v>
          </cell>
          <cell r="AQ2403">
            <v>391.22619047619048</v>
          </cell>
          <cell r="AR2403">
            <v>6874.8245712711105</v>
          </cell>
          <cell r="AU2403"/>
          <cell r="AV2403"/>
          <cell r="AW2403"/>
          <cell r="AX2403"/>
          <cell r="AY2403"/>
          <cell r="AZ2403"/>
          <cell r="BA2403"/>
          <cell r="BB2403"/>
          <cell r="BC2403"/>
          <cell r="BD2403"/>
          <cell r="BE2403"/>
          <cell r="BF2403"/>
          <cell r="BG2403"/>
          <cell r="BJ2403">
            <v>773.40823970037457</v>
          </cell>
          <cell r="BK2403">
            <v>375.80992907801419</v>
          </cell>
          <cell r="BL2403">
            <v>601.12102289622362</v>
          </cell>
          <cell r="BM2403">
            <v>622.24190592547347</v>
          </cell>
          <cell r="BN2403">
            <v>1026.2682129051443</v>
          </cell>
          <cell r="BO2403">
            <v>782.8735632183907</v>
          </cell>
          <cell r="BP2403">
            <v>407.59523809523813</v>
          </cell>
          <cell r="BQ2403">
            <v>367.81370513200835</v>
          </cell>
          <cell r="BR2403">
            <v>761.0005903187722</v>
          </cell>
          <cell r="BS2403">
            <v>519.56883734760629</v>
          </cell>
          <cell r="BT2403">
            <v>245.8971361776739</v>
          </cell>
          <cell r="BU2403">
            <v>391.22619047619048</v>
          </cell>
          <cell r="BV2403">
            <v>6874.8245712711105</v>
          </cell>
        </row>
        <row r="2404">
          <cell r="A2404" t="str">
            <v>San IsidroSpa Rev</v>
          </cell>
          <cell r="B2404" t="str">
            <v>Spa Rev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U2404"/>
          <cell r="AV2404"/>
          <cell r="AW2404"/>
          <cell r="AX2404"/>
          <cell r="AY2404"/>
          <cell r="AZ2404"/>
          <cell r="BA2404"/>
          <cell r="BB2404"/>
          <cell r="BC2404"/>
          <cell r="BD2404"/>
          <cell r="BE2404"/>
          <cell r="BF2404"/>
          <cell r="BG2404"/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0</v>
          </cell>
          <cell r="BP2404">
            <v>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BV2404">
            <v>0</v>
          </cell>
        </row>
        <row r="2405">
          <cell r="A2405" t="str">
            <v>San IsidroBoutique Rev</v>
          </cell>
          <cell r="B2405" t="str">
            <v>Boutique Rev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U2405"/>
          <cell r="AV2405"/>
          <cell r="AW2405"/>
          <cell r="AX2405"/>
          <cell r="AY2405"/>
          <cell r="AZ2405"/>
          <cell r="BA2405"/>
          <cell r="BB2405"/>
          <cell r="BC2405"/>
          <cell r="BD2405"/>
          <cell r="BE2405"/>
          <cell r="BF2405"/>
          <cell r="BG2405"/>
          <cell r="BJ2405">
            <v>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BV2405">
            <v>0</v>
          </cell>
        </row>
        <row r="2406">
          <cell r="A2406" t="str">
            <v>San IsidroConvention Center Rev</v>
          </cell>
          <cell r="B2406" t="str">
            <v>Convention Center Rev</v>
          </cell>
          <cell r="C2406">
            <v>3112.4772955531339</v>
          </cell>
          <cell r="D2406">
            <v>6355.1855259122976</v>
          </cell>
          <cell r="E2406">
            <v>9084.2279411764721</v>
          </cell>
          <cell r="F2406">
            <v>8503.713054187192</v>
          </cell>
          <cell r="G2406">
            <v>1996.7705468988695</v>
          </cell>
          <cell r="H2406">
            <v>5746.5831232605251</v>
          </cell>
          <cell r="I2406">
            <v>5922.3443724461022</v>
          </cell>
          <cell r="J2406">
            <v>9777.6451203522556</v>
          </cell>
          <cell r="K2406">
            <v>2637.5199551883484</v>
          </cell>
          <cell r="L2406">
            <v>2624.8754302453312</v>
          </cell>
          <cell r="M2406">
            <v>8410.9063262127929</v>
          </cell>
          <cell r="N2406">
            <v>1109.7002796157788</v>
          </cell>
          <cell r="O2406">
            <v>65281.948971049103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U2406"/>
          <cell r="AV2406"/>
          <cell r="AW2406"/>
          <cell r="AX2406"/>
          <cell r="AY2406"/>
          <cell r="AZ2406"/>
          <cell r="BA2406"/>
          <cell r="BB2406"/>
          <cell r="BC2406"/>
          <cell r="BD2406"/>
          <cell r="BE2406"/>
          <cell r="BF2406"/>
          <cell r="BG2406"/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BV2406">
            <v>0</v>
          </cell>
        </row>
        <row r="2407">
          <cell r="A2407" t="str">
            <v>San IsidroBeach Club Rev</v>
          </cell>
          <cell r="B2407" t="str">
            <v>Beach Club Rev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U2407"/>
          <cell r="AV2407"/>
          <cell r="AW2407"/>
          <cell r="AX2407"/>
          <cell r="AY2407"/>
          <cell r="AZ2407"/>
          <cell r="BA2407"/>
          <cell r="BB2407"/>
          <cell r="BC2407"/>
          <cell r="BD2407"/>
          <cell r="BE2407"/>
          <cell r="BF2407"/>
          <cell r="BG2407"/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BV2407">
            <v>0</v>
          </cell>
        </row>
        <row r="2408">
          <cell r="A2408" t="str">
            <v>San IsidroTelephone &amp; Internet Rev</v>
          </cell>
          <cell r="B2408" t="str">
            <v>Telephone &amp; Internet Rev</v>
          </cell>
          <cell r="C2408">
            <v>109.95790328439858</v>
          </cell>
          <cell r="D2408">
            <v>144.7378104875805</v>
          </cell>
          <cell r="E2408">
            <v>295.57598039215691</v>
          </cell>
          <cell r="F2408">
            <v>251.93657635467977</v>
          </cell>
          <cell r="G2408">
            <v>51.054078826764432</v>
          </cell>
          <cell r="H2408">
            <v>59.419470470805955</v>
          </cell>
          <cell r="I2408">
            <v>125.112756244764</v>
          </cell>
          <cell r="J2408">
            <v>98.601487838567394</v>
          </cell>
          <cell r="K2408">
            <v>204.26018764878864</v>
          </cell>
          <cell r="L2408">
            <v>62.103405346027088</v>
          </cell>
          <cell r="M2408">
            <v>159.07810066699969</v>
          </cell>
          <cell r="N2408">
            <v>176.25191609986058</v>
          </cell>
          <cell r="O2408">
            <v>1738.0896736613936</v>
          </cell>
          <cell r="Q2408">
            <v>310.86834641320337</v>
          </cell>
          <cell r="R2408">
            <v>262.184782228899</v>
          </cell>
          <cell r="S2408">
            <v>412.67055664585189</v>
          </cell>
          <cell r="T2408">
            <v>386.56724714326782</v>
          </cell>
          <cell r="U2408">
            <v>331.01877407059629</v>
          </cell>
          <cell r="V2408">
            <v>280.36865502226158</v>
          </cell>
          <cell r="W2408">
            <v>539.43366515009404</v>
          </cell>
          <cell r="X2408">
            <v>287.84839867842533</v>
          </cell>
          <cell r="Y2408">
            <v>357.05524202229907</v>
          </cell>
          <cell r="Z2408">
            <v>485.00481538461531</v>
          </cell>
          <cell r="AA2408">
            <v>365.30204827595139</v>
          </cell>
          <cell r="AB2408">
            <v>370.74541846222621</v>
          </cell>
          <cell r="AC2408">
            <v>4389.0679494976912</v>
          </cell>
          <cell r="AF2408">
            <v>284.99567847882457</v>
          </cell>
          <cell r="AG2408">
            <v>260.66382978723408</v>
          </cell>
          <cell r="AH2408">
            <v>388.42699970264641</v>
          </cell>
          <cell r="AI2408">
            <v>386.56383628588878</v>
          </cell>
          <cell r="AJ2408">
            <v>327.85013380909902</v>
          </cell>
          <cell r="AK2408">
            <v>278.70840895341803</v>
          </cell>
          <cell r="AL2408">
            <v>539.41369047619048</v>
          </cell>
          <cell r="AM2408">
            <v>275.03708098487095</v>
          </cell>
          <cell r="AN2408">
            <v>357.22255017709563</v>
          </cell>
          <cell r="AO2408">
            <v>512.88135593220341</v>
          </cell>
          <cell r="AP2408">
            <v>384.35417884278201</v>
          </cell>
          <cell r="AQ2408">
            <v>10.669642857142858</v>
          </cell>
          <cell r="AR2408">
            <v>4006.7873862873962</v>
          </cell>
          <cell r="AU2408"/>
          <cell r="AV2408"/>
          <cell r="AW2408"/>
          <cell r="AX2408"/>
          <cell r="AY2408"/>
          <cell r="AZ2408"/>
          <cell r="BA2408"/>
          <cell r="BB2408"/>
          <cell r="BC2408"/>
          <cell r="BD2408"/>
          <cell r="BE2408"/>
          <cell r="BF2408"/>
          <cell r="BG2408"/>
          <cell r="BJ2408">
            <v>284.99567847882457</v>
          </cell>
          <cell r="BK2408">
            <v>260.66382978723408</v>
          </cell>
          <cell r="BL2408">
            <v>388.42699970264641</v>
          </cell>
          <cell r="BM2408">
            <v>386.56383628588878</v>
          </cell>
          <cell r="BN2408">
            <v>327.85013380909902</v>
          </cell>
          <cell r="BO2408">
            <v>278.70840895341803</v>
          </cell>
          <cell r="BP2408">
            <v>539.41369047619048</v>
          </cell>
          <cell r="BQ2408">
            <v>275.03708098487095</v>
          </cell>
          <cell r="BR2408">
            <v>357.22255017709563</v>
          </cell>
          <cell r="BS2408">
            <v>512.88135593220341</v>
          </cell>
          <cell r="BT2408">
            <v>384.35417884278201</v>
          </cell>
          <cell r="BU2408">
            <v>10.669642857142858</v>
          </cell>
          <cell r="BV2408">
            <v>4006.7873862873962</v>
          </cell>
        </row>
        <row r="2409">
          <cell r="A2409" t="str">
            <v>San IsidroOther minor departments Rev</v>
          </cell>
          <cell r="B2409" t="str">
            <v>Other minor departments Rev</v>
          </cell>
          <cell r="C2409">
            <v>176.35745881146229</v>
          </cell>
          <cell r="D2409">
            <v>311.22048451395278</v>
          </cell>
          <cell r="E2409">
            <v>247.77879901960785</v>
          </cell>
          <cell r="F2409">
            <v>154.69519704433498</v>
          </cell>
          <cell r="G2409">
            <v>99.052856706385569</v>
          </cell>
          <cell r="H2409">
            <v>222.11461961035744</v>
          </cell>
          <cell r="I2409">
            <v>223.96519003573326</v>
          </cell>
          <cell r="J2409">
            <v>225.53304866676478</v>
          </cell>
          <cell r="K2409">
            <v>334.88306959809546</v>
          </cell>
          <cell r="L2409">
            <v>325.17627242768214</v>
          </cell>
          <cell r="M2409">
            <v>291.57993711985426</v>
          </cell>
          <cell r="N2409">
            <v>2050.2014312014239</v>
          </cell>
          <cell r="O2409">
            <v>4662.5583647556541</v>
          </cell>
          <cell r="P2409"/>
          <cell r="Q2409">
            <v>7777.4326192336466</v>
          </cell>
          <cell r="R2409">
            <v>9312.5505580226491</v>
          </cell>
          <cell r="S2409">
            <v>2822.737522322414</v>
          </cell>
          <cell r="T2409">
            <v>7611.7938920957213</v>
          </cell>
          <cell r="U2409">
            <v>11594.103031491635</v>
          </cell>
          <cell r="V2409">
            <v>3939.500792181489</v>
          </cell>
          <cell r="W2409">
            <v>2224.6432368596843</v>
          </cell>
          <cell r="X2409">
            <v>2202.2885679080055</v>
          </cell>
          <cell r="Y2409">
            <v>42.001396260696794</v>
          </cell>
          <cell r="Z2409">
            <v>2201.0946719780368</v>
          </cell>
          <cell r="AA2409">
            <v>1687.60906316316</v>
          </cell>
          <cell r="AB2409">
            <v>1120.7149830066962</v>
          </cell>
          <cell r="AC2409">
            <v>52536.470334523838</v>
          </cell>
          <cell r="AD2409"/>
          <cell r="AE2409"/>
          <cell r="AF2409">
            <v>41.016997983290118</v>
          </cell>
          <cell r="AG2409">
            <v>39.832624113475177</v>
          </cell>
          <cell r="AH2409">
            <v>0</v>
          </cell>
          <cell r="AI2409">
            <v>10.623091020158828</v>
          </cell>
          <cell r="AJ2409">
            <v>147.10377639012785</v>
          </cell>
          <cell r="AK2409">
            <v>11.996370235934663</v>
          </cell>
          <cell r="AL2409">
            <v>1.2619047619047621</v>
          </cell>
          <cell r="AM2409">
            <v>265.39305843963217</v>
          </cell>
          <cell r="AN2409">
            <v>348.36776859504135</v>
          </cell>
          <cell r="AO2409">
            <v>85.848944394885493</v>
          </cell>
          <cell r="AP2409">
            <v>111.36177673874926</v>
          </cell>
          <cell r="AQ2409">
            <v>310.74107142857139</v>
          </cell>
          <cell r="AR2409">
            <v>1373.5473841017708</v>
          </cell>
          <cell r="AS2409"/>
          <cell r="AT2409"/>
          <cell r="AU2409"/>
          <cell r="AV2409"/>
          <cell r="AW2409"/>
          <cell r="AX2409"/>
          <cell r="AY2409"/>
          <cell r="AZ2409"/>
          <cell r="BA2409"/>
          <cell r="BB2409"/>
          <cell r="BC2409"/>
          <cell r="BD2409"/>
          <cell r="BE2409"/>
          <cell r="BF2409"/>
          <cell r="BG2409"/>
          <cell r="BH2409"/>
          <cell r="BI2409"/>
          <cell r="BJ2409">
            <v>41.016997983290118</v>
          </cell>
          <cell r="BK2409">
            <v>39.832624113475177</v>
          </cell>
          <cell r="BL2409">
            <v>0</v>
          </cell>
          <cell r="BM2409">
            <v>10.623091020158828</v>
          </cell>
          <cell r="BN2409">
            <v>147.10377639012785</v>
          </cell>
          <cell r="BO2409">
            <v>11.996370235934663</v>
          </cell>
          <cell r="BP2409">
            <v>1.2619047619047621</v>
          </cell>
          <cell r="BQ2409">
            <v>265.39305843963217</v>
          </cell>
          <cell r="BR2409">
            <v>348.36776859504135</v>
          </cell>
          <cell r="BS2409">
            <v>85.848944394885493</v>
          </cell>
          <cell r="BT2409">
            <v>111.36177673874926</v>
          </cell>
          <cell r="BU2409">
            <v>310.74107142857139</v>
          </cell>
          <cell r="BV2409">
            <v>1373.5473841017708</v>
          </cell>
        </row>
        <row r="2410">
          <cell r="A2410" t="str">
            <v>San IsidroTotal Revenues</v>
          </cell>
          <cell r="B2410" t="str">
            <v>Total Revenues</v>
          </cell>
          <cell r="C2410">
            <v>134486.54529136483</v>
          </cell>
          <cell r="D2410">
            <v>126270.23919043237</v>
          </cell>
          <cell r="E2410">
            <v>147569.60477941181</v>
          </cell>
          <cell r="F2410">
            <v>149568.94088669951</v>
          </cell>
          <cell r="G2410">
            <v>130378.48151542927</v>
          </cell>
          <cell r="H2410">
            <v>133836.3473559969</v>
          </cell>
          <cell r="I2410">
            <v>127262.80052659474</v>
          </cell>
          <cell r="J2410">
            <v>146872.36588768987</v>
          </cell>
          <cell r="K2410">
            <v>137779.83223638142</v>
          </cell>
          <cell r="L2410">
            <v>137757.26254119369</v>
          </cell>
          <cell r="M2410">
            <v>149728.1395998002</v>
          </cell>
          <cell r="N2410">
            <v>111684.7998397794</v>
          </cell>
          <cell r="O2410">
            <v>1633195.3596507744</v>
          </cell>
          <cell r="Q2410">
            <v>120269.49050921296</v>
          </cell>
          <cell r="R2410">
            <v>120547.89726529024</v>
          </cell>
          <cell r="S2410">
            <v>155407.57173393859</v>
          </cell>
          <cell r="T2410">
            <v>144341.4222315645</v>
          </cell>
          <cell r="U2410">
            <v>174746.64533395949</v>
          </cell>
          <cell r="V2410">
            <v>131280.31156973643</v>
          </cell>
          <cell r="W2410">
            <v>138874.3933448318</v>
          </cell>
          <cell r="X2410">
            <v>147705.72103204526</v>
          </cell>
          <cell r="Y2410">
            <v>195803.66172069969</v>
          </cell>
          <cell r="Z2410">
            <v>145371.38923098784</v>
          </cell>
          <cell r="AA2410">
            <v>145515.75404873889</v>
          </cell>
          <cell r="AB2410">
            <v>111857.0132252789</v>
          </cell>
          <cell r="AC2410">
            <v>1731721.2712462847</v>
          </cell>
          <cell r="AF2410">
            <v>103644.78248343416</v>
          </cell>
          <cell r="AG2410">
            <v>114987.5659574468</v>
          </cell>
          <cell r="AH2410">
            <v>147037.05322628605</v>
          </cell>
          <cell r="AI2410">
            <v>152273.58277336595</v>
          </cell>
          <cell r="AJ2410">
            <v>164881.16859946476</v>
          </cell>
          <cell r="AK2410">
            <v>129044.46763460377</v>
          </cell>
          <cell r="AL2410">
            <v>131945.30059523808</v>
          </cell>
          <cell r="AM2410">
            <v>140229.12488875707</v>
          </cell>
          <cell r="AN2410">
            <v>151777.92502951596</v>
          </cell>
          <cell r="AO2410">
            <v>161108.0255724056</v>
          </cell>
          <cell r="AP2410">
            <v>197432.16832261832</v>
          </cell>
          <cell r="AQ2410">
            <v>123409.40773809524</v>
          </cell>
          <cell r="AR2410">
            <v>1717770.5728212318</v>
          </cell>
          <cell r="AU2410"/>
          <cell r="AV2410"/>
          <cell r="AW2410"/>
          <cell r="AX2410"/>
          <cell r="AY2410"/>
          <cell r="AZ2410"/>
          <cell r="BA2410"/>
          <cell r="BB2410"/>
          <cell r="BC2410"/>
          <cell r="BD2410"/>
          <cell r="BE2410"/>
          <cell r="BF2410"/>
          <cell r="BG2410"/>
          <cell r="BJ2410">
            <v>103644.78248343416</v>
          </cell>
          <cell r="BK2410">
            <v>114987.5659574468</v>
          </cell>
          <cell r="BL2410">
            <v>147037.05322628605</v>
          </cell>
          <cell r="BM2410">
            <v>152273.58277336595</v>
          </cell>
          <cell r="BN2410">
            <v>164881.16859946476</v>
          </cell>
          <cell r="BO2410">
            <v>129044.46763460377</v>
          </cell>
          <cell r="BP2410">
            <v>131945.30059523808</v>
          </cell>
          <cell r="BQ2410">
            <v>140229.12488875707</v>
          </cell>
          <cell r="BR2410">
            <v>151777.92502951596</v>
          </cell>
          <cell r="BS2410">
            <v>161108.0255724056</v>
          </cell>
          <cell r="BT2410">
            <v>197432.16832261832</v>
          </cell>
          <cell r="BU2410">
            <v>123409.40773809524</v>
          </cell>
          <cell r="BV2410">
            <v>1717770.5728212318</v>
          </cell>
        </row>
        <row r="2411">
          <cell r="A2411" t="str">
            <v>San IsidroRoom Exp</v>
          </cell>
          <cell r="B2411" t="str">
            <v>Room Exp</v>
          </cell>
          <cell r="C2411">
            <v>7245.31786225613</v>
          </cell>
          <cell r="D2411">
            <v>8832.6034958601649</v>
          </cell>
          <cell r="E2411">
            <v>9376.6881127450997</v>
          </cell>
          <cell r="F2411">
            <v>8072.6878078817717</v>
          </cell>
          <cell r="G2411">
            <v>8030.2505346776652</v>
          </cell>
          <cell r="H2411">
            <v>7961.4317979803864</v>
          </cell>
          <cell r="I2411">
            <v>8094.5620544033927</v>
          </cell>
          <cell r="J2411">
            <v>7931.6861936714267</v>
          </cell>
          <cell r="K2411">
            <v>7937.252485646266</v>
          </cell>
          <cell r="L2411">
            <v>8386.0512632735263</v>
          </cell>
          <cell r="M2411">
            <v>9014.0523903270332</v>
          </cell>
          <cell r="N2411">
            <v>8778.7615254850916</v>
          </cell>
          <cell r="O2411">
            <v>99661.345524207965</v>
          </cell>
          <cell r="Q2411">
            <v>20326.922670406933</v>
          </cell>
          <cell r="R2411">
            <v>19762.279852839827</v>
          </cell>
          <cell r="S2411">
            <v>22460.186473725309</v>
          </cell>
          <cell r="T2411">
            <v>20781.262373845941</v>
          </cell>
          <cell r="U2411">
            <v>24477.603324303254</v>
          </cell>
          <cell r="V2411">
            <v>23480.252712271107</v>
          </cell>
          <cell r="W2411">
            <v>24410.277755123901</v>
          </cell>
          <cell r="X2411">
            <v>20967.490434483483</v>
          </cell>
          <cell r="Y2411">
            <v>23772.217397609449</v>
          </cell>
          <cell r="Z2411">
            <v>21543.60826046516</v>
          </cell>
          <cell r="AA2411">
            <v>21190.97194252273</v>
          </cell>
          <cell r="AB2411">
            <v>22649.32440928715</v>
          </cell>
          <cell r="AC2411">
            <v>265822.39760688425</v>
          </cell>
          <cell r="AF2411">
            <v>16453.18352059925</v>
          </cell>
          <cell r="AG2411">
            <v>18242.814184397164</v>
          </cell>
          <cell r="AH2411">
            <v>17603.006244424621</v>
          </cell>
          <cell r="AI2411">
            <v>20603.280390959073</v>
          </cell>
          <cell r="AJ2411">
            <v>21631.867380315198</v>
          </cell>
          <cell r="AK2411">
            <v>17446.212946158495</v>
          </cell>
          <cell r="AL2411">
            <v>21269.119047619046</v>
          </cell>
          <cell r="AM2411">
            <v>16530.154256897065</v>
          </cell>
          <cell r="AN2411">
            <v>20863.577331759152</v>
          </cell>
          <cell r="AO2411">
            <v>27118.025572405593</v>
          </cell>
          <cell r="AP2411">
            <v>22335.867913500875</v>
          </cell>
          <cell r="AQ2411">
            <v>26696.609226190481</v>
          </cell>
          <cell r="AR2411">
            <v>246793.71801522604</v>
          </cell>
          <cell r="AU2411"/>
          <cell r="AV2411"/>
          <cell r="AW2411"/>
          <cell r="AX2411"/>
          <cell r="AY2411"/>
          <cell r="AZ2411"/>
          <cell r="BA2411"/>
          <cell r="BB2411"/>
          <cell r="BC2411"/>
          <cell r="BD2411"/>
          <cell r="BE2411"/>
          <cell r="BF2411"/>
          <cell r="BG2411"/>
          <cell r="BJ2411">
            <v>16453.18352059925</v>
          </cell>
          <cell r="BK2411">
            <v>18242.814184397164</v>
          </cell>
          <cell r="BL2411">
            <v>17603.006244424621</v>
          </cell>
          <cell r="BM2411">
            <v>20603.280390959073</v>
          </cell>
          <cell r="BN2411">
            <v>21631.867380315198</v>
          </cell>
          <cell r="BO2411">
            <v>17446.212946158495</v>
          </cell>
          <cell r="BP2411">
            <v>21269.119047619046</v>
          </cell>
          <cell r="BQ2411">
            <v>16530.154256897065</v>
          </cell>
          <cell r="BR2411">
            <v>20863.577331759152</v>
          </cell>
          <cell r="BS2411">
            <v>27118.025572405593</v>
          </cell>
          <cell r="BT2411">
            <v>22335.867913500875</v>
          </cell>
          <cell r="BU2411">
            <v>26696.609226190481</v>
          </cell>
          <cell r="BV2411">
            <v>246793.71801522604</v>
          </cell>
        </row>
        <row r="2412">
          <cell r="A2412" t="str">
            <v>San IsidroF&amp;B Exp</v>
          </cell>
          <cell r="B2412" t="str">
            <v>F&amp;B Exp</v>
          </cell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79.71352383172804</v>
          </cell>
          <cell r="I2412">
            <v>0</v>
          </cell>
          <cell r="J2412">
            <v>0</v>
          </cell>
          <cell r="K2412">
            <v>30.191849880969045</v>
          </cell>
          <cell r="L2412">
            <v>51.2120102526547</v>
          </cell>
          <cell r="M2412">
            <v>57.385478799988249</v>
          </cell>
          <cell r="N2412">
            <v>15.40582802474176</v>
          </cell>
          <cell r="O2412">
            <v>233.90869079008181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U2412"/>
          <cell r="AV2412"/>
          <cell r="AW2412"/>
          <cell r="AX2412"/>
          <cell r="AY2412"/>
          <cell r="AZ2412"/>
          <cell r="BA2412"/>
          <cell r="BB2412"/>
          <cell r="BC2412"/>
          <cell r="BD2412"/>
          <cell r="BE2412"/>
          <cell r="BF2412"/>
          <cell r="BG2412"/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BV2412">
            <v>0</v>
          </cell>
        </row>
        <row r="2413">
          <cell r="A2413" t="str">
            <v>San IsidroRestaurant Exp</v>
          </cell>
          <cell r="B2413" t="str">
            <v>Restaurant Exp</v>
          </cell>
          <cell r="C2413">
            <v>20563.0912237964</v>
          </cell>
          <cell r="D2413">
            <v>19606.819993866917</v>
          </cell>
          <cell r="E2413">
            <v>21317.849264705881</v>
          </cell>
          <cell r="F2413">
            <v>19999.812192118225</v>
          </cell>
          <cell r="G2413">
            <v>19206.434463794682</v>
          </cell>
          <cell r="H2413">
            <v>20382.004458886448</v>
          </cell>
          <cell r="I2413">
            <v>20466.506864538638</v>
          </cell>
          <cell r="J2413">
            <v>20314.32209391192</v>
          </cell>
          <cell r="K2413">
            <v>20091.779582691492</v>
          </cell>
          <cell r="L2413">
            <v>19910.697473452943</v>
          </cell>
          <cell r="M2413">
            <v>19890.001322246051</v>
          </cell>
          <cell r="N2413">
            <v>19152.611672995896</v>
          </cell>
          <cell r="O2413">
            <v>240901.93060700549</v>
          </cell>
          <cell r="Q2413">
            <v>19467.617706878806</v>
          </cell>
          <cell r="R2413">
            <v>18506.344204199886</v>
          </cell>
          <cell r="S2413">
            <v>23862.542381718769</v>
          </cell>
          <cell r="T2413">
            <v>18868.366265283403</v>
          </cell>
          <cell r="U2413">
            <v>21907.959257160452</v>
          </cell>
          <cell r="V2413">
            <v>16707.523737048985</v>
          </cell>
          <cell r="W2413">
            <v>22111.026743287177</v>
          </cell>
          <cell r="X2413">
            <v>18236.424618131994</v>
          </cell>
          <cell r="Y2413">
            <v>18205.237178296102</v>
          </cell>
          <cell r="Z2413">
            <v>18226.56023998505</v>
          </cell>
          <cell r="AA2413">
            <v>18326.907900724378</v>
          </cell>
          <cell r="AB2413">
            <v>19738.6269889949</v>
          </cell>
          <cell r="AC2413">
            <v>234165.13722170991</v>
          </cell>
          <cell r="AF2413">
            <v>10877.20541630654</v>
          </cell>
          <cell r="AG2413">
            <v>11841.381560283688</v>
          </cell>
          <cell r="AH2413">
            <v>14319.982158786794</v>
          </cell>
          <cell r="AI2413">
            <v>14028.445326817346</v>
          </cell>
          <cell r="AJ2413">
            <v>13992.798096937257</v>
          </cell>
          <cell r="AK2413">
            <v>10300.753176043558</v>
          </cell>
          <cell r="AL2413">
            <v>10527.57738095238</v>
          </cell>
          <cell r="AM2413">
            <v>10721.44170869178</v>
          </cell>
          <cell r="AN2413">
            <v>12220.309917355373</v>
          </cell>
          <cell r="AO2413">
            <v>10404.023193577161</v>
          </cell>
          <cell r="AP2413">
            <v>11256.069549970776</v>
          </cell>
          <cell r="AQ2413">
            <v>12039.616071428574</v>
          </cell>
          <cell r="AR2413">
            <v>142529.60355715125</v>
          </cell>
          <cell r="AU2413"/>
          <cell r="AV2413"/>
          <cell r="AW2413"/>
          <cell r="AX2413"/>
          <cell r="AY2413"/>
          <cell r="AZ2413"/>
          <cell r="BA2413"/>
          <cell r="BB2413"/>
          <cell r="BC2413"/>
          <cell r="BD2413"/>
          <cell r="BE2413"/>
          <cell r="BF2413"/>
          <cell r="BG2413"/>
          <cell r="BJ2413">
            <v>10877.20541630654</v>
          </cell>
          <cell r="BK2413">
            <v>11841.381560283688</v>
          </cell>
          <cell r="BL2413">
            <v>14319.982158786794</v>
          </cell>
          <cell r="BM2413">
            <v>14028.445326817346</v>
          </cell>
          <cell r="BN2413">
            <v>13992.798096937257</v>
          </cell>
          <cell r="BO2413">
            <v>10300.753176043558</v>
          </cell>
          <cell r="BP2413">
            <v>10527.57738095238</v>
          </cell>
          <cell r="BQ2413">
            <v>10721.44170869178</v>
          </cell>
          <cell r="BR2413">
            <v>12220.309917355373</v>
          </cell>
          <cell r="BS2413">
            <v>10404.023193577161</v>
          </cell>
          <cell r="BT2413">
            <v>11256.069549970776</v>
          </cell>
          <cell r="BU2413">
            <v>12039.616071428574</v>
          </cell>
          <cell r="BV2413">
            <v>142529.60355715125</v>
          </cell>
        </row>
        <row r="2414">
          <cell r="A2414" t="str">
            <v>San IsidroGuests Transport Exp</v>
          </cell>
          <cell r="B2414" t="str">
            <v>Guests Transport Exp</v>
          </cell>
          <cell r="C2414">
            <v>1231.9264055388169</v>
          </cell>
          <cell r="D2414">
            <v>1225.3296534805274</v>
          </cell>
          <cell r="E2414">
            <v>3086.1550245098038</v>
          </cell>
          <cell r="F2414">
            <v>2899.8429802955666</v>
          </cell>
          <cell r="G2414">
            <v>2245.9578368469292</v>
          </cell>
          <cell r="H2414">
            <v>1652.3221181167762</v>
          </cell>
          <cell r="I2414">
            <v>1775.5523260784082</v>
          </cell>
          <cell r="J2414">
            <v>1514.5220616590591</v>
          </cell>
          <cell r="K2414">
            <v>1966.4290715586051</v>
          </cell>
          <cell r="L2414">
            <v>1917.5037715122664</v>
          </cell>
          <cell r="M2414">
            <v>2296.1534393089059</v>
          </cell>
          <cell r="N2414">
            <v>1410.4343673211579</v>
          </cell>
          <cell r="O2414">
            <v>23222.129056226826</v>
          </cell>
          <cell r="Q2414">
            <v>1779.8927098779779</v>
          </cell>
          <cell r="R2414">
            <v>1182.5936425888974</v>
          </cell>
          <cell r="S2414">
            <v>3298.8813786535134</v>
          </cell>
          <cell r="T2414">
            <v>2703.3806033005144</v>
          </cell>
          <cell r="U2414">
            <v>4279.9498519101717</v>
          </cell>
          <cell r="V2414">
            <v>2660.5073169729108</v>
          </cell>
          <cell r="W2414">
            <v>2484.0086469524781</v>
          </cell>
          <cell r="X2414">
            <v>3918.0788344083767</v>
          </cell>
          <cell r="Y2414">
            <v>2116.4816993464051</v>
          </cell>
          <cell r="Z2414">
            <v>2812.1967269984912</v>
          </cell>
          <cell r="AA2414">
            <v>2518.8995653915267</v>
          </cell>
          <cell r="AB2414">
            <v>2959.9778900179026</v>
          </cell>
          <cell r="AC2414">
            <v>32714.848866419168</v>
          </cell>
          <cell r="AF2414">
            <v>1631.7574186113511</v>
          </cell>
          <cell r="AG2414">
            <v>1175.7333333333333</v>
          </cell>
          <cell r="AH2414">
            <v>3105.0787986916444</v>
          </cell>
          <cell r="AI2414">
            <v>2703.3567501527191</v>
          </cell>
          <cell r="AJ2414">
            <v>0</v>
          </cell>
          <cell r="AK2414">
            <v>2652.8433151845129</v>
          </cell>
          <cell r="AL2414">
            <v>2483.9166666666665</v>
          </cell>
          <cell r="AM2414">
            <v>3743.6962325719369</v>
          </cell>
          <cell r="AN2414">
            <v>2117.4114521841793</v>
          </cell>
          <cell r="AO2414">
            <v>2973.7020517395181</v>
          </cell>
          <cell r="AP2414">
            <v>3597.8813559322034</v>
          </cell>
          <cell r="AQ2414">
            <v>1407.0982142857144</v>
          </cell>
          <cell r="AR2414">
            <v>27592.47558935378</v>
          </cell>
          <cell r="AU2414"/>
          <cell r="AV2414"/>
          <cell r="AW2414"/>
          <cell r="AX2414"/>
          <cell r="AY2414"/>
          <cell r="AZ2414"/>
          <cell r="BA2414"/>
          <cell r="BB2414"/>
          <cell r="BC2414"/>
          <cell r="BD2414"/>
          <cell r="BE2414"/>
          <cell r="BF2414"/>
          <cell r="BG2414"/>
          <cell r="BJ2414">
            <v>1631.7574186113511</v>
          </cell>
          <cell r="BK2414">
            <v>1175.7333333333333</v>
          </cell>
          <cell r="BL2414">
            <v>3105.0787986916444</v>
          </cell>
          <cell r="BM2414">
            <v>2703.3567501527191</v>
          </cell>
          <cell r="BN2414">
            <v>0</v>
          </cell>
          <cell r="BO2414">
            <v>2652.8433151845129</v>
          </cell>
          <cell r="BP2414">
            <v>2483.9166666666665</v>
          </cell>
          <cell r="BQ2414">
            <v>3743.6962325719369</v>
          </cell>
          <cell r="BR2414">
            <v>2117.4114521841793</v>
          </cell>
          <cell r="BS2414">
            <v>2973.7020517395181</v>
          </cell>
          <cell r="BT2414">
            <v>3597.8813559322034</v>
          </cell>
          <cell r="BU2414">
            <v>1407.0982142857144</v>
          </cell>
          <cell r="BV2414">
            <v>27592.47558935378</v>
          </cell>
        </row>
        <row r="2415">
          <cell r="A2415" t="str">
            <v>San IsidroActivities Exp</v>
          </cell>
          <cell r="B2415" t="str">
            <v>Activities Exp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U2415"/>
          <cell r="AV2415"/>
          <cell r="AW2415"/>
          <cell r="AX2415"/>
          <cell r="AY2415"/>
          <cell r="AZ2415"/>
          <cell r="BA2415"/>
          <cell r="BB2415"/>
          <cell r="BC2415"/>
          <cell r="BD2415"/>
          <cell r="BE2415"/>
          <cell r="BF2415"/>
          <cell r="BG2415"/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BV2415">
            <v>0</v>
          </cell>
        </row>
        <row r="2416">
          <cell r="A2416" t="str">
            <v>San IsidroLaundry Exp</v>
          </cell>
          <cell r="B2416" t="str">
            <v>Laundry Exp</v>
          </cell>
          <cell r="C2416">
            <v>453.12947411158842</v>
          </cell>
          <cell r="D2416">
            <v>763.71358478994159</v>
          </cell>
          <cell r="E2416">
            <v>854.22181372549039</v>
          </cell>
          <cell r="F2416">
            <v>795.31096059113293</v>
          </cell>
          <cell r="G2416">
            <v>794.27436602505338</v>
          </cell>
          <cell r="H2416">
            <v>781.01811240473864</v>
          </cell>
          <cell r="I2416">
            <v>770.38793619313037</v>
          </cell>
          <cell r="J2416">
            <v>796.22529325564585</v>
          </cell>
          <cell r="K2416">
            <v>791.46085982355407</v>
          </cell>
          <cell r="L2416">
            <v>891.72259245697546</v>
          </cell>
          <cell r="M2416">
            <v>801.19075603091119</v>
          </cell>
          <cell r="N2416">
            <v>372.3896750140579</v>
          </cell>
          <cell r="O2416">
            <v>8865.0454244222201</v>
          </cell>
          <cell r="Q2416">
            <v>56.40867813900276</v>
          </cell>
          <cell r="R2416">
            <v>16.963775901765157</v>
          </cell>
          <cell r="S2416">
            <v>16.358823529411765</v>
          </cell>
          <cell r="T2416">
            <v>24.235294117647058</v>
          </cell>
          <cell r="U2416">
            <v>91.73267349004611</v>
          </cell>
          <cell r="V2416">
            <v>12.134582973650677</v>
          </cell>
          <cell r="W2416">
            <v>3.3364899404827106</v>
          </cell>
          <cell r="X2416">
            <v>3.0945604048070843</v>
          </cell>
          <cell r="Y2416">
            <v>8.5556132256824284</v>
          </cell>
          <cell r="Z2416">
            <v>20.526983408748116</v>
          </cell>
          <cell r="AA2416">
            <v>25.334747513124388</v>
          </cell>
          <cell r="AB2416">
            <v>22.227354450536549</v>
          </cell>
          <cell r="AC2416">
            <v>300.90957709490482</v>
          </cell>
          <cell r="AF2416">
            <v>1446.2575626620571</v>
          </cell>
          <cell r="AG2416">
            <v>929.02411347517739</v>
          </cell>
          <cell r="AH2416">
            <v>1030.7939339875111</v>
          </cell>
          <cell r="AI2416">
            <v>1658.1765424557113</v>
          </cell>
          <cell r="AJ2416">
            <v>1002.5066904549509</v>
          </cell>
          <cell r="AK2416">
            <v>961.9933454325469</v>
          </cell>
          <cell r="AL2416">
            <v>912.70535714285734</v>
          </cell>
          <cell r="AM2416">
            <v>1216.1109463067339</v>
          </cell>
          <cell r="AN2416">
            <v>1018.6009445100357</v>
          </cell>
          <cell r="AO2416">
            <v>1277.3684210526317</v>
          </cell>
          <cell r="AP2416">
            <v>755.73348918760939</v>
          </cell>
          <cell r="AQ2416">
            <v>776.11011904761915</v>
          </cell>
          <cell r="AR2416">
            <v>12985.38146571544</v>
          </cell>
          <cell r="AU2416"/>
          <cell r="AV2416"/>
          <cell r="AW2416"/>
          <cell r="AX2416"/>
          <cell r="AY2416"/>
          <cell r="AZ2416"/>
          <cell r="BA2416"/>
          <cell r="BB2416"/>
          <cell r="BC2416"/>
          <cell r="BD2416"/>
          <cell r="BE2416"/>
          <cell r="BF2416"/>
          <cell r="BG2416"/>
          <cell r="BJ2416">
            <v>1446.2575626620571</v>
          </cell>
          <cell r="BK2416">
            <v>929.02411347517739</v>
          </cell>
          <cell r="BL2416">
            <v>1030.7939339875111</v>
          </cell>
          <cell r="BM2416">
            <v>1658.1765424557113</v>
          </cell>
          <cell r="BN2416">
            <v>1002.5066904549509</v>
          </cell>
          <cell r="BO2416">
            <v>961.9933454325469</v>
          </cell>
          <cell r="BP2416">
            <v>912.70535714285734</v>
          </cell>
          <cell r="BQ2416">
            <v>1216.1109463067339</v>
          </cell>
          <cell r="BR2416">
            <v>1018.6009445100357</v>
          </cell>
          <cell r="BS2416">
            <v>1277.3684210526317</v>
          </cell>
          <cell r="BT2416">
            <v>755.73348918760939</v>
          </cell>
          <cell r="BU2416">
            <v>776.11011904761915</v>
          </cell>
          <cell r="BV2416">
            <v>12985.38146571544</v>
          </cell>
        </row>
        <row r="2417">
          <cell r="A2417" t="str">
            <v>San IsidroSpa Exp</v>
          </cell>
          <cell r="B2417" t="str">
            <v>Spa Exp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U2417"/>
          <cell r="AV2417"/>
          <cell r="AW2417"/>
          <cell r="AX2417"/>
          <cell r="AY2417"/>
          <cell r="AZ2417"/>
          <cell r="BA2417"/>
          <cell r="BB2417"/>
          <cell r="BC2417"/>
          <cell r="BD2417"/>
          <cell r="BE2417"/>
          <cell r="BF2417"/>
          <cell r="BG2417"/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BV2417">
            <v>0</v>
          </cell>
        </row>
        <row r="2418">
          <cell r="A2418" t="str">
            <v>San IsidroBoutique Exp</v>
          </cell>
          <cell r="B2418" t="str">
            <v>Boutique Exp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U2418"/>
          <cell r="AV2418"/>
          <cell r="AW2418"/>
          <cell r="AX2418"/>
          <cell r="AY2418"/>
          <cell r="AZ2418"/>
          <cell r="BA2418"/>
          <cell r="BB2418"/>
          <cell r="BC2418"/>
          <cell r="BD2418"/>
          <cell r="BE2418"/>
          <cell r="BF2418"/>
          <cell r="BG2418"/>
          <cell r="BJ2418">
            <v>0</v>
          </cell>
          <cell r="BK2418">
            <v>0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0</v>
          </cell>
          <cell r="BR2418">
            <v>0</v>
          </cell>
          <cell r="BS2418">
            <v>0</v>
          </cell>
          <cell r="BT2418">
            <v>0</v>
          </cell>
          <cell r="BU2418">
            <v>0</v>
          </cell>
          <cell r="BV2418">
            <v>0</v>
          </cell>
        </row>
        <row r="2419">
          <cell r="A2419" t="str">
            <v>San IsidroConvention Center Exp</v>
          </cell>
          <cell r="B2419" t="str">
            <v>Convention Center Exp</v>
          </cell>
          <cell r="C2419">
            <v>507.86460670555812</v>
          </cell>
          <cell r="D2419">
            <v>813.95277522232448</v>
          </cell>
          <cell r="E2419">
            <v>894.32598039215691</v>
          </cell>
          <cell r="F2419">
            <v>676.97352216748766</v>
          </cell>
          <cell r="G2419">
            <v>222.67644362969753</v>
          </cell>
          <cell r="H2419">
            <v>553.49949728241074</v>
          </cell>
          <cell r="I2419">
            <v>394.54495717143396</v>
          </cell>
          <cell r="J2419">
            <v>323.34167700861713</v>
          </cell>
          <cell r="K2419">
            <v>384.71810670774391</v>
          </cell>
          <cell r="L2419">
            <v>133.79406810692052</v>
          </cell>
          <cell r="M2419">
            <v>216.04398671877294</v>
          </cell>
          <cell r="N2419">
            <v>722.77366527757442</v>
          </cell>
          <cell r="O2419">
            <v>5844.5092863906984</v>
          </cell>
          <cell r="Q2419">
            <v>121.85076475672376</v>
          </cell>
          <cell r="R2419">
            <v>71.824798781810614</v>
          </cell>
          <cell r="S2419">
            <v>164.36884795613162</v>
          </cell>
          <cell r="T2419">
            <v>210.98677910632793</v>
          </cell>
          <cell r="U2419">
            <v>73.008823529411771</v>
          </cell>
          <cell r="V2419">
            <v>194.19191740507455</v>
          </cell>
          <cell r="W2419">
            <v>119.96523602941177</v>
          </cell>
          <cell r="X2419">
            <v>139.83416202209156</v>
          </cell>
          <cell r="Y2419">
            <v>355.65294117647062</v>
          </cell>
          <cell r="Z2419">
            <v>588.9176470588236</v>
          </cell>
          <cell r="AA2419">
            <v>204.06019178222778</v>
          </cell>
          <cell r="AB2419">
            <v>212.28113448477816</v>
          </cell>
          <cell r="AC2419">
            <v>2456.9432440892838</v>
          </cell>
          <cell r="AF2419">
            <v>95.220397579948127</v>
          </cell>
          <cell r="AG2419">
            <v>55.293617021276603</v>
          </cell>
          <cell r="AH2419">
            <v>146.15819209039549</v>
          </cell>
          <cell r="AI2419">
            <v>201.89676237018935</v>
          </cell>
          <cell r="AJ2419">
            <v>0</v>
          </cell>
          <cell r="AK2419">
            <v>169.18632788868726</v>
          </cell>
          <cell r="AL2419">
            <v>171.51190476190479</v>
          </cell>
          <cell r="AM2419">
            <v>98.045090477603082</v>
          </cell>
          <cell r="AN2419">
            <v>337.68299881936247</v>
          </cell>
          <cell r="AO2419">
            <v>393.11031816830217</v>
          </cell>
          <cell r="AP2419">
            <v>198.11805961426066</v>
          </cell>
          <cell r="AQ2419">
            <v>242.13095238095241</v>
          </cell>
          <cell r="AR2419">
            <v>2108.3546211728822</v>
          </cell>
          <cell r="AU2419"/>
          <cell r="AV2419"/>
          <cell r="AW2419"/>
          <cell r="AX2419"/>
          <cell r="AY2419"/>
          <cell r="AZ2419"/>
          <cell r="BA2419"/>
          <cell r="BB2419"/>
          <cell r="BC2419"/>
          <cell r="BD2419"/>
          <cell r="BE2419"/>
          <cell r="BF2419"/>
          <cell r="BG2419"/>
          <cell r="BJ2419">
            <v>95.220397579948127</v>
          </cell>
          <cell r="BK2419">
            <v>55.293617021276603</v>
          </cell>
          <cell r="BL2419">
            <v>146.15819209039549</v>
          </cell>
          <cell r="BM2419">
            <v>201.89676237018935</v>
          </cell>
          <cell r="BN2419">
            <v>0</v>
          </cell>
          <cell r="BO2419">
            <v>169.18632788868726</v>
          </cell>
          <cell r="BP2419">
            <v>171.51190476190479</v>
          </cell>
          <cell r="BQ2419">
            <v>98.045090477603082</v>
          </cell>
          <cell r="BR2419">
            <v>337.68299881936247</v>
          </cell>
          <cell r="BS2419">
            <v>393.11031816830217</v>
          </cell>
          <cell r="BT2419">
            <v>198.11805961426066</v>
          </cell>
          <cell r="BU2419">
            <v>242.13095238095241</v>
          </cell>
          <cell r="BV2419">
            <v>2108.3546211728822</v>
          </cell>
        </row>
        <row r="2420">
          <cell r="A2420" t="str">
            <v>San IsidroBeach Club Exp</v>
          </cell>
          <cell r="B2420" t="str">
            <v>Beach Club Exp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U2420"/>
          <cell r="AV2420"/>
          <cell r="AW2420"/>
          <cell r="AX2420"/>
          <cell r="AY2420"/>
          <cell r="AZ2420"/>
          <cell r="BA2420"/>
          <cell r="BB2420"/>
          <cell r="BC2420"/>
          <cell r="BD2420"/>
          <cell r="BE2420"/>
          <cell r="BF2420"/>
          <cell r="BG2420"/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</row>
        <row r="2421">
          <cell r="A2421" t="str">
            <v>San IsidroTelephone &amp; Internet Exp</v>
          </cell>
          <cell r="B2421" t="str">
            <v>Telephone &amp; Internet Exp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Q2421">
            <v>238.52812470206885</v>
          </cell>
          <cell r="R2421">
            <v>216.43438219493476</v>
          </cell>
          <cell r="S2421">
            <v>224.1764705882353</v>
          </cell>
          <cell r="T2421">
            <v>224.17647058823536</v>
          </cell>
          <cell r="U2421">
            <v>224.03359202189478</v>
          </cell>
          <cell r="V2421">
            <v>224.48978501253748</v>
          </cell>
          <cell r="W2421">
            <v>224.45477781429148</v>
          </cell>
          <cell r="X2421">
            <v>228.99746995572423</v>
          </cell>
          <cell r="Y2421">
            <v>218.31564782775857</v>
          </cell>
          <cell r="Z2421">
            <v>208.08174962292614</v>
          </cell>
          <cell r="AA2421">
            <v>201.28934400985526</v>
          </cell>
          <cell r="AB2421">
            <v>238.16387263168338</v>
          </cell>
          <cell r="AC2421">
            <v>2671.1416869701452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U2421"/>
          <cell r="AV2421"/>
          <cell r="AW2421"/>
          <cell r="AX2421"/>
          <cell r="AY2421"/>
          <cell r="AZ2421"/>
          <cell r="BA2421"/>
          <cell r="BB2421"/>
          <cell r="BC2421"/>
          <cell r="BD2421"/>
          <cell r="BE2421"/>
          <cell r="BF2421"/>
          <cell r="BG2421"/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BV2421">
            <v>0</v>
          </cell>
        </row>
        <row r="2422">
          <cell r="A2422" t="str">
            <v>San IsidroOther minor departments Exp</v>
          </cell>
          <cell r="B2422" t="str">
            <v>Other minor departments Exp</v>
          </cell>
          <cell r="C2422">
            <v>12.67559886317499</v>
          </cell>
          <cell r="D2422">
            <v>85.237657160380238</v>
          </cell>
          <cell r="E2422">
            <v>38.943014705882355</v>
          </cell>
          <cell r="F2422">
            <v>39.134852216748769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175.99112294618635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U2422"/>
          <cell r="AV2422"/>
          <cell r="AW2422"/>
          <cell r="AX2422"/>
          <cell r="AY2422"/>
          <cell r="AZ2422"/>
          <cell r="BA2422"/>
          <cell r="BB2422"/>
          <cell r="BC2422"/>
          <cell r="BD2422"/>
          <cell r="BE2422"/>
          <cell r="BF2422"/>
          <cell r="BG2422"/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</row>
        <row r="2423">
          <cell r="A2423" t="str">
            <v>San IsidroOS&amp;E</v>
          </cell>
          <cell r="B2423" t="str">
            <v>OS&amp;E</v>
          </cell>
          <cell r="C2423">
            <v>611.98281941150071</v>
          </cell>
          <cell r="D2423">
            <v>787.13584789941729</v>
          </cell>
          <cell r="E2423">
            <v>204.15747549019611</v>
          </cell>
          <cell r="F2423">
            <v>307.88177339901478</v>
          </cell>
          <cell r="G2423">
            <v>237.47632141765962</v>
          </cell>
          <cell r="H2423">
            <v>837.61318431521113</v>
          </cell>
          <cell r="I2423">
            <v>1212.4956829489308</v>
          </cell>
          <cell r="J2423">
            <v>474.73156503509244</v>
          </cell>
          <cell r="K2423">
            <v>307.4054054054053</v>
          </cell>
          <cell r="L2423">
            <v>1851.4049066276089</v>
          </cell>
          <cell r="M2423">
            <v>488.66820438985684</v>
          </cell>
          <cell r="N2423">
            <v>2511.0051532494745</v>
          </cell>
          <cell r="O2423">
            <v>9831.9583395893678</v>
          </cell>
          <cell r="P2423"/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37.282478308823535</v>
          </cell>
          <cell r="X2423">
            <v>209.38325712391156</v>
          </cell>
          <cell r="Y2423">
            <v>30.83321692909189</v>
          </cell>
          <cell r="Z2423">
            <v>34.687369045228372</v>
          </cell>
          <cell r="AA2423">
            <v>39.023290175881918</v>
          </cell>
          <cell r="AB2423">
            <v>43.901201447867159</v>
          </cell>
          <cell r="AC2423">
            <v>395.11081303080442</v>
          </cell>
          <cell r="AD2423"/>
          <cell r="AE2423"/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87.770833333333343</v>
          </cell>
          <cell r="AM2423">
            <v>216.93562741026403</v>
          </cell>
          <cell r="AN2423">
            <v>147.57969303423849</v>
          </cell>
          <cell r="AO2423">
            <v>0</v>
          </cell>
          <cell r="AP2423">
            <v>388.44243132670954</v>
          </cell>
          <cell r="AQ2423">
            <v>0</v>
          </cell>
          <cell r="AR2423">
            <v>840.72858510454546</v>
          </cell>
          <cell r="AS2423"/>
          <cell r="AT2423"/>
          <cell r="AU2423"/>
          <cell r="AV2423"/>
          <cell r="AW2423"/>
          <cell r="AX2423"/>
          <cell r="AY2423"/>
          <cell r="AZ2423"/>
          <cell r="BA2423"/>
          <cell r="BB2423"/>
          <cell r="BC2423"/>
          <cell r="BD2423"/>
          <cell r="BE2423"/>
          <cell r="BF2423"/>
          <cell r="BG2423"/>
          <cell r="BH2423"/>
          <cell r="BI2423"/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87.770833333333343</v>
          </cell>
          <cell r="BQ2423">
            <v>216.93562741026403</v>
          </cell>
          <cell r="BR2423">
            <v>147.57969303423849</v>
          </cell>
          <cell r="BS2423">
            <v>0</v>
          </cell>
          <cell r="BT2423">
            <v>388.44243132670954</v>
          </cell>
          <cell r="BU2423">
            <v>0</v>
          </cell>
          <cell r="BV2423">
            <v>840.72858510454546</v>
          </cell>
        </row>
        <row r="2424">
          <cell r="A2424" t="str">
            <v>San IsidroTotal Departmental Expenses</v>
          </cell>
          <cell r="B2424" t="str">
            <v>Total Departmental Expenses</v>
          </cell>
          <cell r="C2424">
            <v>30625.98799068317</v>
          </cell>
          <cell r="D2424">
            <v>32114.793008279674</v>
          </cell>
          <cell r="E2424">
            <v>35772.340686274503</v>
          </cell>
          <cell r="F2424">
            <v>32791.644088669949</v>
          </cell>
          <cell r="G2424">
            <v>30737.069966391686</v>
          </cell>
          <cell r="H2424">
            <v>32247.602692817694</v>
          </cell>
          <cell r="I2424">
            <v>32714.049821333931</v>
          </cell>
          <cell r="J2424">
            <v>31354.828884541766</v>
          </cell>
          <cell r="K2424">
            <v>31509.237361714037</v>
          </cell>
          <cell r="L2424">
            <v>33142.386085682891</v>
          </cell>
          <cell r="M2424">
            <v>32763.495577821523</v>
          </cell>
          <cell r="N2424">
            <v>32963.381887367992</v>
          </cell>
          <cell r="O2424">
            <v>388736.81805157877</v>
          </cell>
          <cell r="Q2424">
            <v>41991.220654761506</v>
          </cell>
          <cell r="R2424">
            <v>39756.440656507119</v>
          </cell>
          <cell r="S2424">
            <v>50026.514376171363</v>
          </cell>
          <cell r="T2424">
            <v>42812.407786242075</v>
          </cell>
          <cell r="U2424">
            <v>51054.287522415223</v>
          </cell>
          <cell r="V2424">
            <v>43279.100051684269</v>
          </cell>
          <cell r="W2424">
            <v>49390.352127456565</v>
          </cell>
          <cell r="X2424">
            <v>43703.303336530393</v>
          </cell>
          <cell r="Y2424">
            <v>44707.293694410961</v>
          </cell>
          <cell r="Z2424">
            <v>43434.578976584417</v>
          </cell>
          <cell r="AA2424">
            <v>42506.486982119721</v>
          </cell>
          <cell r="AB2424">
            <v>45864.502851314814</v>
          </cell>
          <cell r="AC2424">
            <v>538526.48901619855</v>
          </cell>
          <cell r="AD2424"/>
          <cell r="AF2424">
            <v>30503.624315759149</v>
          </cell>
          <cell r="AG2424">
            <v>32244.246808510641</v>
          </cell>
          <cell r="AH2424">
            <v>36205.019327980968</v>
          </cell>
          <cell r="AI2424">
            <v>39195.155772755039</v>
          </cell>
          <cell r="AJ2424">
            <v>36627.172167707409</v>
          </cell>
          <cell r="AK2424">
            <v>31530.9891107078</v>
          </cell>
          <cell r="AL2424">
            <v>35452.601190476191</v>
          </cell>
          <cell r="AM2424">
            <v>32526.383862355382</v>
          </cell>
          <cell r="AN2424">
            <v>36705.162337662339</v>
          </cell>
          <cell r="AO2424">
            <v>42166.22955694321</v>
          </cell>
          <cell r="AP2424">
            <v>38532.112799532428</v>
          </cell>
          <cell r="AQ2424">
            <v>41161.564583333347</v>
          </cell>
          <cell r="AR2424">
            <v>432850.26183372393</v>
          </cell>
          <cell r="AS2424"/>
          <cell r="AT2424"/>
          <cell r="AU2424"/>
          <cell r="AV2424"/>
          <cell r="AW2424"/>
          <cell r="AX2424"/>
          <cell r="AY2424"/>
          <cell r="AZ2424"/>
          <cell r="BA2424"/>
          <cell r="BB2424"/>
          <cell r="BC2424"/>
          <cell r="BD2424"/>
          <cell r="BE2424"/>
          <cell r="BF2424"/>
          <cell r="BG2424"/>
          <cell r="BH2424"/>
          <cell r="BJ2424">
            <v>30503.624315759149</v>
          </cell>
          <cell r="BK2424">
            <v>32244.246808510641</v>
          </cell>
          <cell r="BL2424">
            <v>36205.019327980968</v>
          </cell>
          <cell r="BM2424">
            <v>39195.155772755039</v>
          </cell>
          <cell r="BN2424">
            <v>36627.172167707409</v>
          </cell>
          <cell r="BO2424">
            <v>31530.9891107078</v>
          </cell>
          <cell r="BP2424">
            <v>35452.601190476191</v>
          </cell>
          <cell r="BQ2424">
            <v>32526.383862355382</v>
          </cell>
          <cell r="BR2424">
            <v>36705.162337662339</v>
          </cell>
          <cell r="BS2424">
            <v>42166.22955694321</v>
          </cell>
          <cell r="BT2424">
            <v>38532.112799532428</v>
          </cell>
          <cell r="BU2424">
            <v>41161.564583333347</v>
          </cell>
          <cell r="BV2424">
            <v>432850.26183372393</v>
          </cell>
        </row>
        <row r="2425">
          <cell r="A2425" t="str">
            <v>San IsidroPersonnel</v>
          </cell>
          <cell r="B2425" t="str">
            <v>Personnel</v>
          </cell>
          <cell r="C2425">
            <v>17253.18033207257</v>
          </cell>
          <cell r="D2425">
            <v>17236.418276602268</v>
          </cell>
          <cell r="E2425">
            <v>20566.403186274507</v>
          </cell>
          <cell r="F2425">
            <v>17203.124999999996</v>
          </cell>
          <cell r="G2425">
            <v>19197.952948365411</v>
          </cell>
          <cell r="H2425">
            <v>19025.675025864457</v>
          </cell>
          <cell r="I2425">
            <v>18916.16611670571</v>
          </cell>
          <cell r="J2425">
            <v>12549.734895493715</v>
          </cell>
          <cell r="K2425">
            <v>20716.606077580167</v>
          </cell>
          <cell r="L2425">
            <v>17484.001757597944</v>
          </cell>
          <cell r="M2425">
            <v>18488.780595304557</v>
          </cell>
          <cell r="N2425">
            <v>22050.574252239625</v>
          </cell>
          <cell r="O2425">
            <v>220688.61846410096</v>
          </cell>
          <cell r="Q2425">
            <v>12519.281399061829</v>
          </cell>
          <cell r="R2425">
            <v>12519.281399061829</v>
          </cell>
          <cell r="S2425">
            <v>14647.626536425305</v>
          </cell>
          <cell r="T2425">
            <v>12519.281399061829</v>
          </cell>
          <cell r="U2425">
            <v>12519.281399061829</v>
          </cell>
          <cell r="V2425">
            <v>12519.281399061829</v>
          </cell>
          <cell r="W2425">
            <v>14647.626536425305</v>
          </cell>
          <cell r="X2425">
            <v>12519.281399061829</v>
          </cell>
          <cell r="Y2425">
            <v>12519.281399061829</v>
          </cell>
          <cell r="Z2425">
            <v>12519.281399061829</v>
          </cell>
          <cell r="AA2425">
            <v>12519.281399061829</v>
          </cell>
          <cell r="AB2425">
            <v>12519.281399061829</v>
          </cell>
          <cell r="AC2425">
            <v>154488.06706346889</v>
          </cell>
          <cell r="AF2425">
            <v>13472.280849667593</v>
          </cell>
          <cell r="AG2425">
            <v>12798.884333438509</v>
          </cell>
          <cell r="AH2425">
            <v>13154.317625316038</v>
          </cell>
          <cell r="AI2425">
            <v>33739.211201124948</v>
          </cell>
          <cell r="AJ2425">
            <v>14566.53302340801</v>
          </cell>
          <cell r="AK2425">
            <v>13141.738820667186</v>
          </cell>
          <cell r="AL2425">
            <v>14526.695417551309</v>
          </cell>
          <cell r="AM2425">
            <v>14591.45852195443</v>
          </cell>
          <cell r="AN2425">
            <v>17500.896298923555</v>
          </cell>
          <cell r="AO2425">
            <v>15629.535144010983</v>
          </cell>
          <cell r="AP2425">
            <v>16396.156237707648</v>
          </cell>
          <cell r="AQ2425">
            <v>18801.981161329932</v>
          </cell>
          <cell r="AR2425">
            <v>198319.68863510014</v>
          </cell>
          <cell r="AU2425"/>
          <cell r="AV2425"/>
          <cell r="AW2425"/>
          <cell r="AX2425"/>
          <cell r="AY2425"/>
          <cell r="AZ2425"/>
          <cell r="BA2425"/>
          <cell r="BB2425"/>
          <cell r="BC2425"/>
          <cell r="BD2425"/>
          <cell r="BE2425"/>
          <cell r="BF2425"/>
          <cell r="BG2425"/>
          <cell r="BJ2425">
            <v>13472.280849667593</v>
          </cell>
          <cell r="BK2425">
            <v>12798.884333438509</v>
          </cell>
          <cell r="BL2425">
            <v>13154.317625316038</v>
          </cell>
          <cell r="BM2425">
            <v>33739.211201124948</v>
          </cell>
          <cell r="BN2425">
            <v>14566.53302340801</v>
          </cell>
          <cell r="BO2425">
            <v>13141.738820667186</v>
          </cell>
          <cell r="BP2425">
            <v>14526.695417551309</v>
          </cell>
          <cell r="BQ2425">
            <v>14591.45852195443</v>
          </cell>
          <cell r="BR2425">
            <v>17500.896298923555</v>
          </cell>
          <cell r="BS2425">
            <v>15629.535144010983</v>
          </cell>
          <cell r="BT2425">
            <v>16396.156237707648</v>
          </cell>
          <cell r="BU2425">
            <v>18801.981161329932</v>
          </cell>
          <cell r="BV2425">
            <v>198319.68863510014</v>
          </cell>
        </row>
        <row r="2426">
          <cell r="A2426" t="str">
            <v>San IsidroUtilities</v>
          </cell>
          <cell r="B2426" t="str">
            <v>Utilities</v>
          </cell>
          <cell r="C2426">
            <v>10903.964784067355</v>
          </cell>
          <cell r="D2426">
            <v>11729.849739343757</v>
          </cell>
          <cell r="E2426">
            <v>11689.617034313726</v>
          </cell>
          <cell r="F2426">
            <v>11190.055418719212</v>
          </cell>
          <cell r="G2426">
            <v>10348.353192789487</v>
          </cell>
          <cell r="H2426">
            <v>9592.7438180308054</v>
          </cell>
          <cell r="I2426">
            <v>9430.4594026227169</v>
          </cell>
          <cell r="J2426">
            <v>9352.2991382876517</v>
          </cell>
          <cell r="K2426">
            <v>10595.225878728466</v>
          </cell>
          <cell r="L2426">
            <v>9516.5233247894521</v>
          </cell>
          <cell r="M2426">
            <v>6018.7401933417568</v>
          </cell>
          <cell r="N2426">
            <v>10225.387264001973</v>
          </cell>
          <cell r="O2426">
            <v>120593.21918903635</v>
          </cell>
          <cell r="Q2426">
            <v>12098.119540339412</v>
          </cell>
          <cell r="R2426">
            <v>10646.272170314416</v>
          </cell>
          <cell r="S2426">
            <v>14293.627120184454</v>
          </cell>
          <cell r="T2426">
            <v>12614.78297953421</v>
          </cell>
          <cell r="U2426">
            <v>12736.14377198611</v>
          </cell>
          <cell r="V2426">
            <v>11331.01912326031</v>
          </cell>
          <cell r="W2426">
            <v>11375.773320315733</v>
          </cell>
          <cell r="X2426">
            <v>11880.242766375304</v>
          </cell>
          <cell r="Y2426">
            <v>12203.533672326781</v>
          </cell>
          <cell r="Z2426">
            <v>13244.832006120923</v>
          </cell>
          <cell r="AA2426">
            <v>12910.045143259351</v>
          </cell>
          <cell r="AB2426">
            <v>12073.085179637494</v>
          </cell>
          <cell r="AC2426">
            <v>147407.4767936545</v>
          </cell>
          <cell r="AF2426">
            <v>4204.1601843849039</v>
          </cell>
          <cell r="AG2426">
            <v>4149.9092198581557</v>
          </cell>
          <cell r="AH2426">
            <v>4851.1388641094263</v>
          </cell>
          <cell r="AI2426">
            <v>3831.0232131948687</v>
          </cell>
          <cell r="AJ2426">
            <v>5261.7870948557838</v>
          </cell>
          <cell r="AK2426">
            <v>5074.1310611420386</v>
          </cell>
          <cell r="AL2426">
            <v>3557.6934523809523</v>
          </cell>
          <cell r="AM2426">
            <v>3592.9130821714625</v>
          </cell>
          <cell r="AN2426">
            <v>3574.9527744982288</v>
          </cell>
          <cell r="AO2426">
            <v>4568.9652096342552</v>
          </cell>
          <cell r="AP2426">
            <v>3295.5786090005845</v>
          </cell>
          <cell r="AQ2426">
            <v>9892.5773809523798</v>
          </cell>
          <cell r="AR2426">
            <v>55854.830146183042</v>
          </cell>
          <cell r="AU2426"/>
          <cell r="AV2426"/>
          <cell r="AW2426"/>
          <cell r="AX2426"/>
          <cell r="AY2426"/>
          <cell r="AZ2426"/>
          <cell r="BA2426"/>
          <cell r="BB2426"/>
          <cell r="BC2426"/>
          <cell r="BD2426"/>
          <cell r="BE2426"/>
          <cell r="BF2426"/>
          <cell r="BG2426"/>
          <cell r="BJ2426">
            <v>4204.1601843849039</v>
          </cell>
          <cell r="BK2426">
            <v>4149.9092198581557</v>
          </cell>
          <cell r="BL2426">
            <v>4851.1388641094263</v>
          </cell>
          <cell r="BM2426">
            <v>3831.0232131948687</v>
          </cell>
          <cell r="BN2426">
            <v>5261.7870948557838</v>
          </cell>
          <cell r="BO2426">
            <v>5074.1310611420386</v>
          </cell>
          <cell r="BP2426">
            <v>3557.6934523809523</v>
          </cell>
          <cell r="BQ2426">
            <v>3592.9130821714625</v>
          </cell>
          <cell r="BR2426">
            <v>3574.9527744982288</v>
          </cell>
          <cell r="BS2426">
            <v>4568.9652096342552</v>
          </cell>
          <cell r="BT2426">
            <v>3295.5786090005845</v>
          </cell>
          <cell r="BU2426">
            <v>9892.5773809523798</v>
          </cell>
          <cell r="BV2426">
            <v>55854.830146183042</v>
          </cell>
        </row>
        <row r="2427">
          <cell r="A2427" t="str">
            <v>San IsidroLegal Expenses</v>
          </cell>
          <cell r="B2427" t="str">
            <v>Legal Expenses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/>
          <cell r="Q2427">
            <v>30.294117647058826</v>
          </cell>
          <cell r="R2427">
            <v>30.294117647058826</v>
          </cell>
          <cell r="S2427">
            <v>27.168499763866294</v>
          </cell>
          <cell r="T2427">
            <v>30.294117647058826</v>
          </cell>
          <cell r="U2427">
            <v>30.294117647058826</v>
          </cell>
          <cell r="V2427">
            <v>30.294117647058826</v>
          </cell>
          <cell r="W2427">
            <v>30.294117647058826</v>
          </cell>
          <cell r="X2427">
            <v>30.294117647058826</v>
          </cell>
          <cell r="Y2427">
            <v>29.903415411659761</v>
          </cell>
          <cell r="Z2427">
            <v>29.903415411659761</v>
          </cell>
          <cell r="AA2427">
            <v>29.903415411659761</v>
          </cell>
          <cell r="AB2427">
            <v>29.864345188119856</v>
          </cell>
          <cell r="AC2427">
            <v>358.80191471637721</v>
          </cell>
          <cell r="AD2427"/>
          <cell r="AE2427"/>
          <cell r="AF2427">
            <v>0</v>
          </cell>
          <cell r="AG2427">
            <v>0</v>
          </cell>
          <cell r="AH2427">
            <v>25.572405590246802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2.5126075348561261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28.085013125102929</v>
          </cell>
          <cell r="AS2427"/>
          <cell r="AT2427"/>
          <cell r="AU2427"/>
          <cell r="AV2427"/>
          <cell r="AW2427"/>
          <cell r="AX2427"/>
          <cell r="AY2427"/>
          <cell r="AZ2427"/>
          <cell r="BA2427"/>
          <cell r="BB2427"/>
          <cell r="BC2427"/>
          <cell r="BD2427"/>
          <cell r="BE2427"/>
          <cell r="BF2427"/>
          <cell r="BG2427"/>
          <cell r="BH2427"/>
          <cell r="BI2427"/>
          <cell r="BJ2427">
            <v>0</v>
          </cell>
          <cell r="BK2427">
            <v>0</v>
          </cell>
          <cell r="BL2427">
            <v>25.572405590246802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2.5126075348561261</v>
          </cell>
          <cell r="BR2427">
            <v>0</v>
          </cell>
          <cell r="BS2427">
            <v>0</v>
          </cell>
          <cell r="BT2427">
            <v>0</v>
          </cell>
          <cell r="BU2427">
            <v>0</v>
          </cell>
          <cell r="BV2427">
            <v>28.085013125102929</v>
          </cell>
        </row>
        <row r="2428">
          <cell r="A2428" t="str">
            <v>San IsidroTravel Expenses</v>
          </cell>
          <cell r="B2428" t="str">
            <v>Travel Expenses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/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3500</v>
          </cell>
          <cell r="V2428">
            <v>0</v>
          </cell>
          <cell r="W2428">
            <v>0</v>
          </cell>
          <cell r="X2428">
            <v>300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6500</v>
          </cell>
          <cell r="AD2428"/>
          <cell r="AE2428"/>
          <cell r="AF2428">
            <v>599.0982425813886</v>
          </cell>
          <cell r="AG2428">
            <v>1102.3971631205673</v>
          </cell>
          <cell r="AH2428">
            <v>90.020814748736257</v>
          </cell>
          <cell r="AI2428">
            <v>299.19364691508855</v>
          </cell>
          <cell r="AJ2428">
            <v>24.302705917335715</v>
          </cell>
          <cell r="AK2428">
            <v>0</v>
          </cell>
          <cell r="AL2428">
            <v>0</v>
          </cell>
          <cell r="AM2428">
            <v>0</v>
          </cell>
          <cell r="AN2428">
            <v>118.70129870129871</v>
          </cell>
          <cell r="AO2428">
            <v>464.19565863812068</v>
          </cell>
          <cell r="AP2428">
            <v>71.414377556984221</v>
          </cell>
          <cell r="AQ2428">
            <v>0</v>
          </cell>
          <cell r="AR2428">
            <v>2769.3239081795195</v>
          </cell>
          <cell r="AS2428"/>
          <cell r="AT2428"/>
          <cell r="AU2428"/>
          <cell r="AV2428"/>
          <cell r="AW2428"/>
          <cell r="AX2428"/>
          <cell r="AY2428"/>
          <cell r="AZ2428"/>
          <cell r="BA2428"/>
          <cell r="BB2428"/>
          <cell r="BC2428"/>
          <cell r="BD2428"/>
          <cell r="BE2428"/>
          <cell r="BF2428"/>
          <cell r="BG2428"/>
          <cell r="BH2428"/>
          <cell r="BI2428"/>
          <cell r="BJ2428">
            <v>599.0982425813886</v>
          </cell>
          <cell r="BK2428">
            <v>1102.3971631205673</v>
          </cell>
          <cell r="BL2428">
            <v>90.020814748736257</v>
          </cell>
          <cell r="BM2428">
            <v>299.19364691508855</v>
          </cell>
          <cell r="BN2428">
            <v>24.302705917335715</v>
          </cell>
          <cell r="BO2428">
            <v>0</v>
          </cell>
          <cell r="BP2428">
            <v>0</v>
          </cell>
          <cell r="BQ2428">
            <v>0</v>
          </cell>
          <cell r="BR2428">
            <v>118.70129870129871</v>
          </cell>
          <cell r="BS2428">
            <v>464.19565863812068</v>
          </cell>
          <cell r="BT2428">
            <v>71.414377556984221</v>
          </cell>
          <cell r="BU2428">
            <v>0</v>
          </cell>
          <cell r="BV2428">
            <v>2769.3239081795195</v>
          </cell>
        </row>
        <row r="2429">
          <cell r="A2429" t="str">
            <v>San IsidroPOM</v>
          </cell>
          <cell r="B2429" t="str">
            <v>POM</v>
          </cell>
          <cell r="C2429">
            <v>8259.718785392226</v>
          </cell>
          <cell r="D2429">
            <v>2979.6596136154553</v>
          </cell>
          <cell r="E2429">
            <v>4022.7481617647063</v>
          </cell>
          <cell r="F2429">
            <v>7185.9051724137935</v>
          </cell>
          <cell r="G2429">
            <v>4665.2428964252977</v>
          </cell>
          <cell r="H2429">
            <v>3714.1881475221121</v>
          </cell>
          <cell r="I2429">
            <v>9850.5199268238484</v>
          </cell>
          <cell r="J2429">
            <v>-913.75360215393016</v>
          </cell>
          <cell r="K2429">
            <v>3595.0606357652982</v>
          </cell>
          <cell r="L2429">
            <v>4384.633906993774</v>
          </cell>
          <cell r="M2429">
            <v>21766.691593453412</v>
          </cell>
          <cell r="N2429">
            <v>-10388.584281433668</v>
          </cell>
          <cell r="O2429">
            <v>59122.030956582341</v>
          </cell>
          <cell r="Q2429">
            <v>7448.90481257591</v>
          </cell>
          <cell r="R2429">
            <v>8399.9441216131272</v>
          </cell>
          <cell r="S2429">
            <v>8032.2773708640161</v>
          </cell>
          <cell r="T2429">
            <v>9434.3922796862607</v>
          </cell>
          <cell r="U2429">
            <v>8807.438396069103</v>
          </cell>
          <cell r="V2429">
            <v>8521.599306774373</v>
          </cell>
          <cell r="W2429">
            <v>8086.9443535947721</v>
          </cell>
          <cell r="X2429">
            <v>8149.7673973608034</v>
          </cell>
          <cell r="Y2429">
            <v>8500.6626224643533</v>
          </cell>
          <cell r="Z2429">
            <v>8729.7930104651168</v>
          </cell>
          <cell r="AA2429">
            <v>8281.9407392186731</v>
          </cell>
          <cell r="AB2429">
            <v>8349.8477117335951</v>
          </cell>
          <cell r="AC2429">
            <v>100743.51212242011</v>
          </cell>
          <cell r="AF2429">
            <v>7989.2883895131081</v>
          </cell>
          <cell r="AG2429">
            <v>8681.7900709219866</v>
          </cell>
          <cell r="AH2429">
            <v>8972.6553672316386</v>
          </cell>
          <cell r="AI2429">
            <v>10575.604764813685</v>
          </cell>
          <cell r="AJ2429">
            <v>13433.913172762415</v>
          </cell>
          <cell r="AK2429">
            <v>12860.009074410164</v>
          </cell>
          <cell r="AL2429">
            <v>10907.901785714286</v>
          </cell>
          <cell r="AM2429">
            <v>10250.0860278849</v>
          </cell>
          <cell r="AN2429">
            <v>10883.040141676503</v>
          </cell>
          <cell r="AO2429">
            <v>9278.046387154327</v>
          </cell>
          <cell r="AP2429">
            <v>15277.767387492695</v>
          </cell>
          <cell r="AQ2429">
            <v>14450.866071428572</v>
          </cell>
          <cell r="AR2429">
            <v>133560.96864100429</v>
          </cell>
          <cell r="AU2429"/>
          <cell r="AV2429"/>
          <cell r="AW2429"/>
          <cell r="AX2429"/>
          <cell r="AY2429"/>
          <cell r="AZ2429"/>
          <cell r="BA2429"/>
          <cell r="BB2429"/>
          <cell r="BC2429"/>
          <cell r="BD2429"/>
          <cell r="BE2429"/>
          <cell r="BF2429"/>
          <cell r="BG2429"/>
          <cell r="BJ2429">
            <v>7989.2883895131081</v>
          </cell>
          <cell r="BK2429">
            <v>8681.7900709219866</v>
          </cell>
          <cell r="BL2429">
            <v>8972.6553672316386</v>
          </cell>
          <cell r="BM2429">
            <v>10575.604764813685</v>
          </cell>
          <cell r="BN2429">
            <v>13433.913172762415</v>
          </cell>
          <cell r="BO2429">
            <v>12860.009074410164</v>
          </cell>
          <cell r="BP2429">
            <v>10907.901785714286</v>
          </cell>
          <cell r="BQ2429">
            <v>10250.0860278849</v>
          </cell>
          <cell r="BR2429">
            <v>10883.040141676503</v>
          </cell>
          <cell r="BS2429">
            <v>9278.046387154327</v>
          </cell>
          <cell r="BT2429">
            <v>15277.767387492695</v>
          </cell>
          <cell r="BU2429">
            <v>14450.866071428572</v>
          </cell>
          <cell r="BV2429">
            <v>133560.96864100429</v>
          </cell>
        </row>
        <row r="2430">
          <cell r="A2430" t="str">
            <v>San IsidroMarketing</v>
          </cell>
          <cell r="B2430" t="str">
            <v>Marketing</v>
          </cell>
          <cell r="C2430">
            <v>910.08825352052497</v>
          </cell>
          <cell r="D2430">
            <v>922.94694878871508</v>
          </cell>
          <cell r="E2430">
            <v>3543.1403186274511</v>
          </cell>
          <cell r="F2430">
            <v>-1489.9168719211821</v>
          </cell>
          <cell r="G2430">
            <v>1030.9379773907731</v>
          </cell>
          <cell r="H2430">
            <v>2015.3078234514114</v>
          </cell>
          <cell r="I2430">
            <v>1033.9051787515602</v>
          </cell>
          <cell r="J2430">
            <v>1285.3856671083904</v>
          </cell>
          <cell r="K2430">
            <v>1022.6133594734629</v>
          </cell>
          <cell r="L2430">
            <v>1041.7107286708165</v>
          </cell>
          <cell r="M2430">
            <v>1026.6971762700907</v>
          </cell>
          <cell r="N2430">
            <v>2999.9553230987285</v>
          </cell>
          <cell r="O2430">
            <v>15342.77188323074</v>
          </cell>
          <cell r="Q2430">
            <v>1791.9357011749235</v>
          </cell>
          <cell r="R2430">
            <v>3479.5830767079606</v>
          </cell>
          <cell r="S2430">
            <v>1054.4361967432797</v>
          </cell>
          <cell r="T2430">
            <v>742.08327860338613</v>
          </cell>
          <cell r="U2430">
            <v>742.08327860338613</v>
          </cell>
          <cell r="V2430">
            <v>2569.2890261966895</v>
          </cell>
          <cell r="W2430">
            <v>742.08327860338613</v>
          </cell>
          <cell r="X2430">
            <v>742.08327860338613</v>
          </cell>
          <cell r="Y2430">
            <v>2675.9066653922741</v>
          </cell>
          <cell r="Z2430">
            <v>1922.0831915763165</v>
          </cell>
          <cell r="AA2430">
            <v>742.08327860338613</v>
          </cell>
          <cell r="AB2430">
            <v>742.08327860338613</v>
          </cell>
          <cell r="AC2430">
            <v>17945.733529411762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U2430"/>
          <cell r="AV2430"/>
          <cell r="AW2430"/>
          <cell r="AX2430"/>
          <cell r="AY2430"/>
          <cell r="AZ2430"/>
          <cell r="BA2430"/>
          <cell r="BB2430"/>
          <cell r="BC2430"/>
          <cell r="BD2430"/>
          <cell r="BE2430"/>
          <cell r="BF2430"/>
          <cell r="BG2430"/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0</v>
          </cell>
          <cell r="BS2430">
            <v>0</v>
          </cell>
          <cell r="BT2430">
            <v>0</v>
          </cell>
          <cell r="BU2430">
            <v>0</v>
          </cell>
          <cell r="BV2430">
            <v>0</v>
          </cell>
        </row>
        <row r="2431">
          <cell r="A2431" t="str">
            <v>San IsidroProvisions</v>
          </cell>
          <cell r="B2431" t="str">
            <v>Provisions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632624.80184253713</v>
          </cell>
          <cell r="O2431">
            <v>632624.80184253713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U2431"/>
          <cell r="AV2431"/>
          <cell r="AW2431"/>
          <cell r="AX2431"/>
          <cell r="AY2431"/>
          <cell r="AZ2431"/>
          <cell r="BA2431"/>
          <cell r="BB2431"/>
          <cell r="BC2431"/>
          <cell r="BD2431"/>
          <cell r="BE2431"/>
          <cell r="BF2431"/>
          <cell r="BG2431"/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0</v>
          </cell>
          <cell r="BS2431">
            <v>0</v>
          </cell>
          <cell r="BT2431">
            <v>0</v>
          </cell>
          <cell r="BU2431">
            <v>0</v>
          </cell>
          <cell r="BV2431">
            <v>0</v>
          </cell>
        </row>
        <row r="2432">
          <cell r="A2432" t="str">
            <v>San IsidroProfessional Fees</v>
          </cell>
          <cell r="B2432" t="str">
            <v>Professional Fees</v>
          </cell>
          <cell r="C2432">
            <v>1238.8759963245509</v>
          </cell>
          <cell r="D2432">
            <v>2469.1659000306654</v>
          </cell>
          <cell r="E2432">
            <v>3509.5802696078435</v>
          </cell>
          <cell r="F2432">
            <v>-1097.7493842364531</v>
          </cell>
          <cell r="G2432">
            <v>953.6877482432019</v>
          </cell>
          <cell r="H2432">
            <v>879.22333775336244</v>
          </cell>
          <cell r="I2432">
            <v>1290.485732359931</v>
          </cell>
          <cell r="J2432">
            <v>1672.4923750026289</v>
          </cell>
          <cell r="K2432">
            <v>1183.2340008402182</v>
          </cell>
          <cell r="L2432">
            <v>2214.5918711094832</v>
          </cell>
          <cell r="M2432">
            <v>1337.2019804307586</v>
          </cell>
          <cell r="N2432">
            <v>655.66895956740427</v>
          </cell>
          <cell r="O2432">
            <v>16306.458787033596</v>
          </cell>
          <cell r="Q2432">
            <v>1963.4139638009049</v>
          </cell>
          <cell r="R2432">
            <v>1967.016196971214</v>
          </cell>
          <cell r="S2432">
            <v>1984.7638129558693</v>
          </cell>
          <cell r="T2432">
            <v>1967.3886968090842</v>
          </cell>
          <cell r="U2432">
            <v>1957.2128920694056</v>
          </cell>
          <cell r="V2432">
            <v>1966.2514276716133</v>
          </cell>
          <cell r="W2432">
            <v>1956.0909871323529</v>
          </cell>
          <cell r="X2432">
            <v>1964.9476649100459</v>
          </cell>
          <cell r="Y2432">
            <v>1941.7200386892048</v>
          </cell>
          <cell r="Z2432">
            <v>1963.2006312232995</v>
          </cell>
          <cell r="AA2432">
            <v>1963.2006312232995</v>
          </cell>
          <cell r="AB2432">
            <v>1963.179297965539</v>
          </cell>
          <cell r="AC2432">
            <v>23558.386241421831</v>
          </cell>
          <cell r="AF2432">
            <v>941.65946413137408</v>
          </cell>
          <cell r="AG2432">
            <v>1090.9390070921986</v>
          </cell>
          <cell r="AH2432">
            <v>1162.4204579244722</v>
          </cell>
          <cell r="AI2432">
            <v>2148.5430665852168</v>
          </cell>
          <cell r="AJ2432">
            <v>2207.2435325602146</v>
          </cell>
          <cell r="AK2432">
            <v>2125.57168784029</v>
          </cell>
          <cell r="AL2432">
            <v>1823.485119047619</v>
          </cell>
          <cell r="AM2432">
            <v>2632.9872441412044</v>
          </cell>
          <cell r="AN2432">
            <v>1467.5472255017712</v>
          </cell>
          <cell r="AO2432">
            <v>1720.0743383883434</v>
          </cell>
          <cell r="AP2432">
            <v>3168.3664523670363</v>
          </cell>
          <cell r="AQ2432">
            <v>2754.9226190476193</v>
          </cell>
          <cell r="AR2432">
            <v>23243.760214627357</v>
          </cell>
          <cell r="AU2432"/>
          <cell r="AV2432"/>
          <cell r="AW2432"/>
          <cell r="AX2432"/>
          <cell r="AY2432"/>
          <cell r="AZ2432"/>
          <cell r="BA2432"/>
          <cell r="BB2432"/>
          <cell r="BC2432"/>
          <cell r="BD2432"/>
          <cell r="BE2432"/>
          <cell r="BF2432"/>
          <cell r="BG2432"/>
          <cell r="BJ2432">
            <v>941.65946413137408</v>
          </cell>
          <cell r="BK2432">
            <v>1090.9390070921986</v>
          </cell>
          <cell r="BL2432">
            <v>1162.4204579244722</v>
          </cell>
          <cell r="BM2432">
            <v>2148.5430665852168</v>
          </cell>
          <cell r="BN2432">
            <v>2207.2435325602146</v>
          </cell>
          <cell r="BO2432">
            <v>2125.57168784029</v>
          </cell>
          <cell r="BP2432">
            <v>1823.485119047619</v>
          </cell>
          <cell r="BQ2432">
            <v>2632.9872441412044</v>
          </cell>
          <cell r="BR2432">
            <v>1467.5472255017712</v>
          </cell>
          <cell r="BS2432">
            <v>1720.0743383883434</v>
          </cell>
          <cell r="BT2432">
            <v>3168.3664523670363</v>
          </cell>
          <cell r="BU2432">
            <v>2754.9226190476193</v>
          </cell>
          <cell r="BV2432">
            <v>23243.760214627357</v>
          </cell>
        </row>
        <row r="2433">
          <cell r="A2433" t="str">
            <v>San IsidroFinancial Expenses</v>
          </cell>
          <cell r="B2433" t="str">
            <v>Financial Expenses</v>
          </cell>
          <cell r="C2433">
            <v>4337.8430241254791</v>
          </cell>
          <cell r="D2433">
            <v>3855.3817847286105</v>
          </cell>
          <cell r="E2433">
            <v>4248.4160539215691</v>
          </cell>
          <cell r="F2433">
            <v>4605.5788177339891</v>
          </cell>
          <cell r="G2433">
            <v>4267.943782462572</v>
          </cell>
          <cell r="H2433">
            <v>4151.7863231672663</v>
          </cell>
          <cell r="I2433">
            <v>4064.0041717245986</v>
          </cell>
          <cell r="J2433">
            <v>4116.4956563808073</v>
          </cell>
          <cell r="K2433">
            <v>4900.571628623441</v>
          </cell>
          <cell r="L2433">
            <v>4139.8189674112045</v>
          </cell>
          <cell r="M2433">
            <v>2906.6516322392963</v>
          </cell>
          <cell r="N2433">
            <v>4640.558923440738</v>
          </cell>
          <cell r="O2433">
            <v>50235.050765959575</v>
          </cell>
          <cell r="Q2433">
            <v>3511.5254951586521</v>
          </cell>
          <cell r="R2433">
            <v>3516.2360851994454</v>
          </cell>
          <cell r="S2433">
            <v>4874.2436783334215</v>
          </cell>
          <cell r="T2433">
            <v>4568.1985235276152</v>
          </cell>
          <cell r="U2433">
            <v>5506.7085705152094</v>
          </cell>
          <cell r="V2433">
            <v>3912.1976235115367</v>
          </cell>
          <cell r="W2433">
            <v>4547.9049680265734</v>
          </cell>
          <cell r="X2433">
            <v>4603.9483875767392</v>
          </cell>
          <cell r="Y2433">
            <v>-3900.3263731274292</v>
          </cell>
          <cell r="Z2433">
            <v>-3637.3678298774776</v>
          </cell>
          <cell r="AA2433">
            <v>2536.6087099738866</v>
          </cell>
          <cell r="AB2433">
            <v>2845.7363003992564</v>
          </cell>
          <cell r="AC2433">
            <v>32885.614139217432</v>
          </cell>
          <cell r="AF2433">
            <v>3261.5442235666951</v>
          </cell>
          <cell r="AG2433">
            <v>3476.079432624113</v>
          </cell>
          <cell r="AH2433">
            <v>4587.8917633065721</v>
          </cell>
          <cell r="AI2433">
            <v>4568.1582162492368</v>
          </cell>
          <cell r="AJ2433">
            <v>5453.6782634552483</v>
          </cell>
          <cell r="AK2433">
            <v>3889.503932244404</v>
          </cell>
          <cell r="AL2433">
            <v>4548.3809523809523</v>
          </cell>
          <cell r="AM2433">
            <v>4404.295461287451</v>
          </cell>
          <cell r="AN2433">
            <v>4579.7845336481705</v>
          </cell>
          <cell r="AO2433">
            <v>4602.3520666071954</v>
          </cell>
          <cell r="AP2433">
            <v>5756.1192285213328</v>
          </cell>
          <cell r="AQ2433">
            <v>4131.0089285714284</v>
          </cell>
          <cell r="AR2433">
            <v>53258.797002462794</v>
          </cell>
          <cell r="AU2433"/>
          <cell r="AV2433"/>
          <cell r="AW2433"/>
          <cell r="AX2433"/>
          <cell r="AY2433"/>
          <cell r="AZ2433"/>
          <cell r="BA2433"/>
          <cell r="BB2433"/>
          <cell r="BC2433"/>
          <cell r="BD2433"/>
          <cell r="BE2433"/>
          <cell r="BF2433"/>
          <cell r="BG2433"/>
          <cell r="BJ2433">
            <v>3261.5442235666951</v>
          </cell>
          <cell r="BK2433">
            <v>3476.079432624113</v>
          </cell>
          <cell r="BL2433">
            <v>4587.8917633065721</v>
          </cell>
          <cell r="BM2433">
            <v>4568.1582162492368</v>
          </cell>
          <cell r="BN2433">
            <v>5453.6782634552483</v>
          </cell>
          <cell r="BO2433">
            <v>3889.503932244404</v>
          </cell>
          <cell r="BP2433">
            <v>4548.3809523809523</v>
          </cell>
          <cell r="BQ2433">
            <v>4404.295461287451</v>
          </cell>
          <cell r="BR2433">
            <v>4579.7845336481705</v>
          </cell>
          <cell r="BS2433">
            <v>4602.3520666071954</v>
          </cell>
          <cell r="BT2433">
            <v>5756.1192285213328</v>
          </cell>
          <cell r="BU2433">
            <v>4131.0089285714284</v>
          </cell>
          <cell r="BV2433">
            <v>53258.797002462794</v>
          </cell>
        </row>
        <row r="2434">
          <cell r="A2434" t="str">
            <v>San IsidroOther Administrative Expenses</v>
          </cell>
          <cell r="B2434" t="str">
            <v>Other Administrative Expenses</v>
          </cell>
          <cell r="C2434">
            <v>22411.945637540866</v>
          </cell>
          <cell r="D2434">
            <v>19460.766636001226</v>
          </cell>
          <cell r="E2434">
            <v>19178.936887254906</v>
          </cell>
          <cell r="F2434">
            <v>19685.594211822659</v>
          </cell>
          <cell r="G2434">
            <v>17929.272838374578</v>
          </cell>
          <cell r="H2434">
            <v>19368.568639165343</v>
          </cell>
          <cell r="I2434">
            <v>20868.440903417741</v>
          </cell>
          <cell r="J2434">
            <v>20201.307222537736</v>
          </cell>
          <cell r="K2434">
            <v>21090.378098305555</v>
          </cell>
          <cell r="L2434">
            <v>20218.649285975829</v>
          </cell>
          <cell r="M2434">
            <v>19953.794846178709</v>
          </cell>
          <cell r="N2434">
            <v>18864.186841882285</v>
          </cell>
          <cell r="O2434">
            <v>239231.84204845736</v>
          </cell>
          <cell r="P2434"/>
          <cell r="Q2434">
            <v>5206.6386438955033</v>
          </cell>
          <cell r="R2434">
            <v>9943.5421248595412</v>
          </cell>
          <cell r="S2434">
            <v>6230.2154429596712</v>
          </cell>
          <cell r="T2434">
            <v>9521.6044020653135</v>
          </cell>
          <cell r="U2434">
            <v>8180.862582345736</v>
          </cell>
          <cell r="V2434">
            <v>10991.426324831227</v>
          </cell>
          <cell r="W2434">
            <v>8509.3652270754137</v>
          </cell>
          <cell r="X2434">
            <v>9514.2491941469689</v>
          </cell>
          <cell r="Y2434">
            <v>9622.595756003835</v>
          </cell>
          <cell r="Z2434">
            <v>9562.731692182293</v>
          </cell>
          <cell r="AA2434">
            <v>8376.5315273926753</v>
          </cell>
          <cell r="AB2434">
            <v>8124.1933913952935</v>
          </cell>
          <cell r="AC2434">
            <v>103783.95630915347</v>
          </cell>
          <cell r="AD2434"/>
          <cell r="AE2434"/>
          <cell r="AF2434">
            <v>18859.245174301352</v>
          </cell>
          <cell r="AG2434">
            <v>22480.38865248227</v>
          </cell>
          <cell r="AH2434">
            <v>20729.833482010115</v>
          </cell>
          <cell r="AI2434">
            <v>23386.044593769089</v>
          </cell>
          <cell r="AJ2434">
            <v>24971.439191198333</v>
          </cell>
          <cell r="AK2434">
            <v>24865.142165759233</v>
          </cell>
          <cell r="AL2434">
            <v>22355.875</v>
          </cell>
          <cell r="AM2434">
            <v>22017.235241768023</v>
          </cell>
          <cell r="AN2434">
            <v>22178.220188902011</v>
          </cell>
          <cell r="AO2434">
            <v>23727.796610169491</v>
          </cell>
          <cell r="AP2434">
            <v>22315.277615429575</v>
          </cell>
          <cell r="AQ2434">
            <v>30175.369047619042</v>
          </cell>
          <cell r="AR2434">
            <v>278061.86696340854</v>
          </cell>
          <cell r="AS2434"/>
          <cell r="AT2434"/>
          <cell r="AU2434"/>
          <cell r="AV2434"/>
          <cell r="AW2434"/>
          <cell r="AX2434"/>
          <cell r="AY2434"/>
          <cell r="AZ2434"/>
          <cell r="BA2434"/>
          <cell r="BB2434"/>
          <cell r="BC2434"/>
          <cell r="BD2434"/>
          <cell r="BE2434"/>
          <cell r="BF2434"/>
          <cell r="BG2434"/>
          <cell r="BH2434"/>
          <cell r="BI2434"/>
          <cell r="BJ2434">
            <v>18859.245174301352</v>
          </cell>
          <cell r="BK2434">
            <v>22480.38865248227</v>
          </cell>
          <cell r="BL2434">
            <v>20729.833482010115</v>
          </cell>
          <cell r="BM2434">
            <v>23386.044593769089</v>
          </cell>
          <cell r="BN2434">
            <v>24971.439191198333</v>
          </cell>
          <cell r="BO2434">
            <v>24865.142165759233</v>
          </cell>
          <cell r="BP2434">
            <v>22355.875</v>
          </cell>
          <cell r="BQ2434">
            <v>22017.235241768023</v>
          </cell>
          <cell r="BR2434">
            <v>22178.220188902011</v>
          </cell>
          <cell r="BS2434">
            <v>23727.796610169491</v>
          </cell>
          <cell r="BT2434">
            <v>22315.277615429575</v>
          </cell>
          <cell r="BU2434">
            <v>30175.369047619042</v>
          </cell>
          <cell r="BV2434">
            <v>278061.86696340854</v>
          </cell>
        </row>
        <row r="2435">
          <cell r="A2435" t="str">
            <v>San IsidroTotal Undistributed Expenses</v>
          </cell>
          <cell r="B2435" t="str">
            <v>Total Undistributed Expenses</v>
          </cell>
          <cell r="C2435">
            <v>65315.616813043569</v>
          </cell>
          <cell r="D2435">
            <v>58654.188899110697</v>
          </cell>
          <cell r="E2435">
            <v>66758.841911764714</v>
          </cell>
          <cell r="F2435">
            <v>57282.592364532007</v>
          </cell>
          <cell r="G2435">
            <v>58393.39138405132</v>
          </cell>
          <cell r="H2435">
            <v>58747.493114954763</v>
          </cell>
          <cell r="I2435">
            <v>65453.981432406101</v>
          </cell>
          <cell r="J2435">
            <v>48263.961352657003</v>
          </cell>
          <cell r="K2435">
            <v>63103.689679316609</v>
          </cell>
          <cell r="L2435">
            <v>58999.929842548503</v>
          </cell>
          <cell r="M2435">
            <v>71498.558017218573</v>
          </cell>
          <cell r="N2435">
            <v>681672.54912533425</v>
          </cell>
          <cell r="O2435">
            <v>1354144.793936938</v>
          </cell>
          <cell r="Q2435">
            <v>44570.113673654196</v>
          </cell>
          <cell r="R2435">
            <v>50502.169292374587</v>
          </cell>
          <cell r="S2435">
            <v>51144.358658229874</v>
          </cell>
          <cell r="T2435">
            <v>51398.025676934754</v>
          </cell>
          <cell r="U2435">
            <v>53980.025008297838</v>
          </cell>
          <cell r="V2435">
            <v>51841.358348954636</v>
          </cell>
          <cell r="W2435">
            <v>49896.082788820597</v>
          </cell>
          <cell r="X2435">
            <v>52404.814205682145</v>
          </cell>
          <cell r="Y2435">
            <v>43593.277196222509</v>
          </cell>
          <cell r="Z2435">
            <v>44334.457516163966</v>
          </cell>
          <cell r="AA2435">
            <v>47359.594844144754</v>
          </cell>
          <cell r="AB2435">
            <v>46647.270903984514</v>
          </cell>
          <cell r="AC2435">
            <v>587671.54811346438</v>
          </cell>
          <cell r="AD2435"/>
          <cell r="AF2435">
            <v>49327.276528146424</v>
          </cell>
          <cell r="AG2435">
            <v>53780.387879537797</v>
          </cell>
          <cell r="AH2435">
            <v>53573.850780237248</v>
          </cell>
          <cell r="AI2435">
            <v>78547.778702652126</v>
          </cell>
          <cell r="AJ2435">
            <v>65918.896984157342</v>
          </cell>
          <cell r="AK2435">
            <v>61956.09674206331</v>
          </cell>
          <cell r="AL2435">
            <v>57720.031727075118</v>
          </cell>
          <cell r="AM2435">
            <v>57491.488186742325</v>
          </cell>
          <cell r="AN2435">
            <v>60303.142461851545</v>
          </cell>
          <cell r="AO2435">
            <v>59990.965414602717</v>
          </cell>
          <cell r="AP2435">
            <v>66280.679908075865</v>
          </cell>
          <cell r="AQ2435">
            <v>80206.725208948978</v>
          </cell>
          <cell r="AR2435">
            <v>745097.32052409078</v>
          </cell>
          <cell r="AS2435"/>
          <cell r="AT2435"/>
          <cell r="AU2435"/>
          <cell r="AV2435"/>
          <cell r="AW2435"/>
          <cell r="AX2435"/>
          <cell r="AY2435"/>
          <cell r="AZ2435"/>
          <cell r="BA2435"/>
          <cell r="BB2435"/>
          <cell r="BC2435"/>
          <cell r="BD2435"/>
          <cell r="BE2435"/>
          <cell r="BF2435"/>
          <cell r="BG2435"/>
          <cell r="BH2435"/>
          <cell r="BJ2435">
            <v>49327.276528146424</v>
          </cell>
          <cell r="BK2435">
            <v>53780.387879537797</v>
          </cell>
          <cell r="BL2435">
            <v>53573.850780237248</v>
          </cell>
          <cell r="BM2435">
            <v>78547.778702652126</v>
          </cell>
          <cell r="BN2435">
            <v>65918.896984157342</v>
          </cell>
          <cell r="BO2435">
            <v>61956.09674206331</v>
          </cell>
          <cell r="BP2435">
            <v>57720.031727075118</v>
          </cell>
          <cell r="BQ2435">
            <v>57491.488186742325</v>
          </cell>
          <cell r="BR2435">
            <v>60303.142461851545</v>
          </cell>
          <cell r="BS2435">
            <v>59990.965414602717</v>
          </cell>
          <cell r="BT2435">
            <v>66280.679908075865</v>
          </cell>
          <cell r="BU2435">
            <v>80206.725208948978</v>
          </cell>
          <cell r="BV2435">
            <v>745097.32052409078</v>
          </cell>
        </row>
        <row r="2436">
          <cell r="A2436" t="str">
            <v>San IsidroGross Operating Profit</v>
          </cell>
          <cell r="B2436" t="str">
            <v>Gross Operating Profit</v>
          </cell>
          <cell r="C2436">
            <v>38544.940487638087</v>
          </cell>
          <cell r="D2436">
            <v>35501.257283041996</v>
          </cell>
          <cell r="E2436">
            <v>45038.422181372589</v>
          </cell>
          <cell r="F2436">
            <v>59494.704433497558</v>
          </cell>
          <cell r="G2436">
            <v>41248.020164986265</v>
          </cell>
          <cell r="H2436">
            <v>42841.251548224449</v>
          </cell>
          <cell r="I2436">
            <v>29094.769272854712</v>
          </cell>
          <cell r="J2436">
            <v>67253.575650491097</v>
          </cell>
          <cell r="K2436">
            <v>43166.905195350773</v>
          </cell>
          <cell r="L2436">
            <v>45614.946612962289</v>
          </cell>
          <cell r="M2436">
            <v>45466.086004760102</v>
          </cell>
          <cell r="N2436">
            <v>29673.670669614221</v>
          </cell>
          <cell r="O2436">
            <v>522938.54950479476</v>
          </cell>
          <cell r="Q2436">
            <v>33708.156180797261</v>
          </cell>
          <cell r="R2436">
            <v>30289.287316408547</v>
          </cell>
          <cell r="S2436">
            <v>54236.698699537345</v>
          </cell>
          <cell r="T2436">
            <v>50130.988768387666</v>
          </cell>
          <cell r="U2436">
            <v>69712.33280324642</v>
          </cell>
          <cell r="V2436">
            <v>36159.853169097514</v>
          </cell>
          <cell r="W2436">
            <v>39587.95842855463</v>
          </cell>
          <cell r="X2436">
            <v>51597.603489832713</v>
          </cell>
          <cell r="Y2436">
            <v>107503.09083006621</v>
          </cell>
          <cell r="Z2436">
            <v>57602.352738239453</v>
          </cell>
          <cell r="AA2436">
            <v>55649.672222474415</v>
          </cell>
          <cell r="AB2436">
            <v>19345.239469979577</v>
          </cell>
          <cell r="AC2436">
            <v>605523.23411662178</v>
          </cell>
          <cell r="AF2436">
            <v>23813.881639528583</v>
          </cell>
          <cell r="AG2436">
            <v>28962.931269398367</v>
          </cell>
          <cell r="AH2436">
            <v>57258.183118067842</v>
          </cell>
          <cell r="AI2436">
            <v>34530.648297958789</v>
          </cell>
          <cell r="AJ2436">
            <v>62335.099447600005</v>
          </cell>
          <cell r="AK2436">
            <v>35557.381781832664</v>
          </cell>
          <cell r="AL2436">
            <v>38772.667677686775</v>
          </cell>
          <cell r="AM2436">
            <v>50211.25283965937</v>
          </cell>
          <cell r="AN2436">
            <v>54769.620230002081</v>
          </cell>
          <cell r="AO2436">
            <v>58950.830600859685</v>
          </cell>
          <cell r="AP2436">
            <v>92619.375615010038</v>
          </cell>
          <cell r="AQ2436">
            <v>2041.1179458129045</v>
          </cell>
          <cell r="AR2436">
            <v>539822.99046341714</v>
          </cell>
          <cell r="AU2436"/>
          <cell r="AV2436"/>
          <cell r="AW2436"/>
          <cell r="AX2436"/>
          <cell r="AY2436"/>
          <cell r="AZ2436"/>
          <cell r="BA2436"/>
          <cell r="BB2436"/>
          <cell r="BC2436"/>
          <cell r="BD2436"/>
          <cell r="BE2436"/>
          <cell r="BF2436"/>
          <cell r="BG2436"/>
          <cell r="BJ2436">
            <v>23813.881639528583</v>
          </cell>
          <cell r="BK2436">
            <v>28962.931269398367</v>
          </cell>
          <cell r="BL2436">
            <v>57258.183118067842</v>
          </cell>
          <cell r="BM2436">
            <v>34530.648297958789</v>
          </cell>
          <cell r="BN2436">
            <v>62335.099447600005</v>
          </cell>
          <cell r="BO2436">
            <v>35557.381781832664</v>
          </cell>
          <cell r="BP2436">
            <v>38772.667677686775</v>
          </cell>
          <cell r="BQ2436">
            <v>50211.25283965937</v>
          </cell>
          <cell r="BR2436">
            <v>54769.620230002081</v>
          </cell>
          <cell r="BS2436">
            <v>58950.830600859685</v>
          </cell>
          <cell r="BT2436">
            <v>92619.375615010038</v>
          </cell>
          <cell r="BU2436">
            <v>2041.1179458129045</v>
          </cell>
          <cell r="BV2436">
            <v>539822.99046341714</v>
          </cell>
        </row>
        <row r="2437">
          <cell r="A2437" t="str">
            <v>San IsidroMargin %</v>
          </cell>
          <cell r="B2437" t="str">
            <v>Margin %</v>
          </cell>
          <cell r="C2437">
            <v>0.28660815402857254</v>
          </cell>
          <cell r="D2437">
            <v>0.28115300573321444</v>
          </cell>
          <cell r="E2437">
            <v>0.30520121164989478</v>
          </cell>
          <cell r="F2437">
            <v>0.39777445825845353</v>
          </cell>
          <cell r="G2437">
            <v>0.31637138035009932</v>
          </cell>
          <cell r="H2437">
            <v>0.32010176902294868</v>
          </cell>
          <cell r="I2437">
            <v>0.22861958995452589</v>
          </cell>
          <cell r="J2437">
            <v>0.45790489752114744</v>
          </cell>
          <cell r="K2437">
            <v>0.31330351107767096</v>
          </cell>
          <cell r="L2437">
            <v>0.3311255303096779</v>
          </cell>
          <cell r="M2437">
            <v>0.30365758985775027</v>
          </cell>
          <cell r="N2437">
            <v>0.26569121950510211</v>
          </cell>
          <cell r="O2437">
            <v>0.32019350680534298</v>
          </cell>
          <cell r="Q2437">
            <v>0.28027187974339285</v>
          </cell>
          <cell r="R2437">
            <v>0.25126350607137338</v>
          </cell>
          <cell r="S2437">
            <v>0.34899650058487397</v>
          </cell>
          <cell r="T2437">
            <v>0.3473084024900584</v>
          </cell>
          <cell r="U2437">
            <v>0.39893374015860911</v>
          </cell>
          <cell r="V2437">
            <v>0.27544003161425551</v>
          </cell>
          <cell r="W2437">
            <v>0.28506305212261718</v>
          </cell>
          <cell r="X2437">
            <v>0.34932704792550612</v>
          </cell>
          <cell r="Y2437">
            <v>0.54903514002415288</v>
          </cell>
          <cell r="Z2437">
            <v>0.39624270664918942</v>
          </cell>
          <cell r="AA2437">
            <v>0.38243056627281174</v>
          </cell>
          <cell r="AB2437">
            <v>0.17294614715859127</v>
          </cell>
          <cell r="AC2437">
            <v>0.34966552884162416</v>
          </cell>
          <cell r="AD2437"/>
          <cell r="AF2437">
            <v>0.22976440365760645</v>
          </cell>
          <cell r="AG2437">
            <v>0.25187880992381922</v>
          </cell>
          <cell r="AH2437">
            <v>0.38941329319181228</v>
          </cell>
          <cell r="AI2437">
            <v>0.22676716255735541</v>
          </cell>
          <cell r="AJ2437">
            <v>0.37806075719311927</v>
          </cell>
          <cell r="AK2437">
            <v>0.2755436357218759</v>
          </cell>
          <cell r="AL2437">
            <v>0.29385410092495623</v>
          </cell>
          <cell r="AM2437">
            <v>0.35806579324724203</v>
          </cell>
          <cell r="AN2437">
            <v>0.36085366313547335</v>
          </cell>
          <cell r="AO2437">
            <v>0.36590871492224852</v>
          </cell>
          <cell r="AP2437">
            <v>0.4691199838501664</v>
          </cell>
          <cell r="AQ2437">
            <v>1.6539403139707573E-2</v>
          </cell>
          <cell r="AR2437">
            <v>0.31425791022652272</v>
          </cell>
          <cell r="AS2437"/>
          <cell r="AT2437"/>
          <cell r="AU2437"/>
          <cell r="AV2437"/>
          <cell r="AW2437"/>
          <cell r="AX2437"/>
          <cell r="AY2437"/>
          <cell r="AZ2437"/>
          <cell r="BA2437"/>
          <cell r="BB2437"/>
          <cell r="BC2437"/>
          <cell r="BD2437"/>
          <cell r="BE2437"/>
          <cell r="BF2437"/>
          <cell r="BG2437"/>
          <cell r="BH2437"/>
          <cell r="BJ2437">
            <v>0.22976440365760645</v>
          </cell>
          <cell r="BK2437">
            <v>0.25187880992381922</v>
          </cell>
          <cell r="BL2437">
            <v>0.38941329319181228</v>
          </cell>
          <cell r="BM2437">
            <v>0.22676716255735541</v>
          </cell>
          <cell r="BN2437">
            <v>0.37806075719311927</v>
          </cell>
          <cell r="BO2437">
            <v>0.2755436357218759</v>
          </cell>
          <cell r="BP2437">
            <v>0.29385410092495623</v>
          </cell>
          <cell r="BQ2437">
            <v>0.35806579324724203</v>
          </cell>
          <cell r="BR2437">
            <v>0.36085366313547335</v>
          </cell>
          <cell r="BS2437">
            <v>0.36590871492224852</v>
          </cell>
          <cell r="BT2437">
            <v>0.4691199838501664</v>
          </cell>
          <cell r="BU2437">
            <v>1.6539403139707573E-2</v>
          </cell>
          <cell r="BV2437">
            <v>0.31425791022652272</v>
          </cell>
        </row>
        <row r="2438">
          <cell r="A2438" t="str">
            <v>San IsidroTaxes</v>
          </cell>
          <cell r="B2438" t="str">
            <v>Taxes</v>
          </cell>
          <cell r="C2438">
            <v>3193.4102613415394</v>
          </cell>
          <cell r="D2438">
            <v>3319.7148114075435</v>
          </cell>
          <cell r="E2438">
            <v>3425.3921568627452</v>
          </cell>
          <cell r="F2438">
            <v>3410.9267241379312</v>
          </cell>
          <cell r="G2438">
            <v>3435.4598227925449</v>
          </cell>
          <cell r="H2438">
            <v>3433.489442930625</v>
          </cell>
          <cell r="I2438">
            <v>3424.5331600813829</v>
          </cell>
          <cell r="J2438">
            <v>2952.1614325880109</v>
          </cell>
          <cell r="K2438">
            <v>3846.4355132334399</v>
          </cell>
          <cell r="L2438">
            <v>3396.4604906627605</v>
          </cell>
          <cell r="M2438">
            <v>3427.8938089501366</v>
          </cell>
          <cell r="N2438">
            <v>3719.4167353509833</v>
          </cell>
          <cell r="O2438">
            <v>40985.294360339642</v>
          </cell>
          <cell r="P2438"/>
          <cell r="Q2438">
            <v>3121.2735104987546</v>
          </cell>
          <cell r="R2438">
            <v>3158.790680041719</v>
          </cell>
          <cell r="S2438">
            <v>3290.645078265205</v>
          </cell>
          <cell r="T2438">
            <v>3171.7221843849943</v>
          </cell>
          <cell r="U2438">
            <v>3088.7049692588903</v>
          </cell>
          <cell r="V2438">
            <v>3245.1246159567277</v>
          </cell>
          <cell r="W2438">
            <v>3180.1242994485301</v>
          </cell>
          <cell r="X2438">
            <v>3115.7946979775597</v>
          </cell>
          <cell r="Y2438">
            <v>3140.9819705882355</v>
          </cell>
          <cell r="Z2438">
            <v>3179.7584411764706</v>
          </cell>
          <cell r="AA2438">
            <v>3169.2920447597094</v>
          </cell>
          <cell r="AB2438">
            <v>3174.0938981858039</v>
          </cell>
          <cell r="AC2438">
            <v>38036.306390542595</v>
          </cell>
          <cell r="AD2438"/>
          <cell r="AE2438"/>
          <cell r="AF2438">
            <v>3031.4981273408239</v>
          </cell>
          <cell r="AG2438">
            <v>3018.5872340425531</v>
          </cell>
          <cell r="AH2438">
            <v>3118.4240261671125</v>
          </cell>
          <cell r="AI2438">
            <v>3175.6963958460597</v>
          </cell>
          <cell r="AJ2438">
            <v>3053.4909307166222</v>
          </cell>
          <cell r="AK2438">
            <v>3233.0096793708412</v>
          </cell>
          <cell r="AL2438">
            <v>3173.0029761904766</v>
          </cell>
          <cell r="AM2438">
            <v>3042.708395134975</v>
          </cell>
          <cell r="AN2438">
            <v>3060.3984651711926</v>
          </cell>
          <cell r="AO2438">
            <v>3121.1031816830209</v>
          </cell>
          <cell r="AP2438">
            <v>3020.8620689655172</v>
          </cell>
          <cell r="AQ2438">
            <v>3003.0297619047619</v>
          </cell>
          <cell r="AR2438">
            <v>37051.811242533957</v>
          </cell>
          <cell r="AS2438"/>
          <cell r="AT2438"/>
          <cell r="AU2438"/>
          <cell r="AV2438"/>
          <cell r="AW2438"/>
          <cell r="AX2438"/>
          <cell r="AY2438"/>
          <cell r="AZ2438"/>
          <cell r="BA2438"/>
          <cell r="BB2438"/>
          <cell r="BC2438"/>
          <cell r="BD2438"/>
          <cell r="BE2438"/>
          <cell r="BF2438"/>
          <cell r="BG2438"/>
          <cell r="BH2438"/>
          <cell r="BI2438"/>
          <cell r="BJ2438">
            <v>3031.4981273408239</v>
          </cell>
          <cell r="BK2438">
            <v>3018.5872340425531</v>
          </cell>
          <cell r="BL2438">
            <v>3118.4240261671125</v>
          </cell>
          <cell r="BM2438">
            <v>3175.6963958460597</v>
          </cell>
          <cell r="BN2438">
            <v>3053.4909307166222</v>
          </cell>
          <cell r="BO2438">
            <v>3233.0096793708412</v>
          </cell>
          <cell r="BP2438">
            <v>3173.0029761904766</v>
          </cell>
          <cell r="BQ2438">
            <v>3042.708395134975</v>
          </cell>
          <cell r="BR2438">
            <v>3060.3984651711926</v>
          </cell>
          <cell r="BS2438">
            <v>3121.1031816830209</v>
          </cell>
          <cell r="BT2438">
            <v>3020.8620689655172</v>
          </cell>
          <cell r="BU2438">
            <v>3003.0297619047619</v>
          </cell>
          <cell r="BV2438">
            <v>37051.811242533957</v>
          </cell>
        </row>
        <row r="2439">
          <cell r="A2439" t="str">
            <v>San IsidroRent &amp; Leases</v>
          </cell>
          <cell r="B2439" t="str">
            <v>Rent &amp; Leases</v>
          </cell>
          <cell r="C2439">
            <v>0</v>
          </cell>
          <cell r="D2439">
            <v>0</v>
          </cell>
          <cell r="E2439">
            <v>0</v>
          </cell>
          <cell r="F2439">
            <v>399.7536945812808</v>
          </cell>
          <cell r="G2439">
            <v>402.07760464405743</v>
          </cell>
          <cell r="H2439">
            <v>398.41461815320503</v>
          </cell>
          <cell r="I2439">
            <v>426.23399271657922</v>
          </cell>
          <cell r="J2439">
            <v>25.605968181850049</v>
          </cell>
          <cell r="K2439">
            <v>-25.570648368575824</v>
          </cell>
          <cell r="L2439">
            <v>104.26334675942877</v>
          </cell>
          <cell r="M2439">
            <v>0</v>
          </cell>
          <cell r="N2439">
            <v>90.737245900124023</v>
          </cell>
          <cell r="O2439">
            <v>1821.5158225679495</v>
          </cell>
          <cell r="Q2439">
            <v>514.9666666666667</v>
          </cell>
          <cell r="R2439">
            <v>514.9666666666667</v>
          </cell>
          <cell r="S2439">
            <v>514.9666666666667</v>
          </cell>
          <cell r="T2439">
            <v>514.9666666666667</v>
          </cell>
          <cell r="U2439">
            <v>514.9666666666667</v>
          </cell>
          <cell r="V2439">
            <v>514.9666666666667</v>
          </cell>
          <cell r="W2439">
            <v>514.9666666666667</v>
          </cell>
          <cell r="X2439">
            <v>514.9666666666667</v>
          </cell>
          <cell r="Y2439">
            <v>514.9666666666667</v>
          </cell>
          <cell r="Z2439">
            <v>514.9666666666667</v>
          </cell>
          <cell r="AA2439">
            <v>514.9666666666667</v>
          </cell>
          <cell r="AB2439">
            <v>514.9666666666667</v>
          </cell>
          <cell r="AC2439">
            <v>6179.6000000000022</v>
          </cell>
          <cell r="AF2439">
            <v>501.08326130798037</v>
          </cell>
          <cell r="AG2439">
            <v>504.38297872340428</v>
          </cell>
          <cell r="AH2439">
            <v>513.07463574189705</v>
          </cell>
          <cell r="AI2439">
            <v>510.10384850335981</v>
          </cell>
          <cell r="AJ2439">
            <v>504.57032411537318</v>
          </cell>
          <cell r="AK2439">
            <v>411.45493042952211</v>
          </cell>
          <cell r="AL2439">
            <v>399.99999999999994</v>
          </cell>
          <cell r="AM2439">
            <v>503.0910708988431</v>
          </cell>
          <cell r="AN2439">
            <v>508.25560802833525</v>
          </cell>
          <cell r="AO2439">
            <v>799.48557835266138</v>
          </cell>
          <cell r="AP2439">
            <v>507.31151373465809</v>
          </cell>
          <cell r="AQ2439">
            <v>508.9970238095238</v>
          </cell>
          <cell r="AR2439">
            <v>6171.8107736455577</v>
          </cell>
          <cell r="AU2439"/>
          <cell r="AV2439"/>
          <cell r="AW2439"/>
          <cell r="AX2439"/>
          <cell r="AY2439"/>
          <cell r="AZ2439"/>
          <cell r="BA2439"/>
          <cell r="BB2439"/>
          <cell r="BC2439"/>
          <cell r="BD2439"/>
          <cell r="BE2439"/>
          <cell r="BF2439"/>
          <cell r="BG2439"/>
          <cell r="BJ2439">
            <v>501.08326130798037</v>
          </cell>
          <cell r="BK2439">
            <v>504.38297872340428</v>
          </cell>
          <cell r="BL2439">
            <v>513.07463574189705</v>
          </cell>
          <cell r="BM2439">
            <v>510.10384850335981</v>
          </cell>
          <cell r="BN2439">
            <v>504.57032411537318</v>
          </cell>
          <cell r="BO2439">
            <v>411.45493042952211</v>
          </cell>
          <cell r="BP2439">
            <v>399.99999999999994</v>
          </cell>
          <cell r="BQ2439">
            <v>503.0910708988431</v>
          </cell>
          <cell r="BR2439">
            <v>508.25560802833525</v>
          </cell>
          <cell r="BS2439">
            <v>799.48557835266138</v>
          </cell>
          <cell r="BT2439">
            <v>507.31151373465809</v>
          </cell>
          <cell r="BU2439">
            <v>508.9970238095238</v>
          </cell>
          <cell r="BV2439">
            <v>6171.8107736455577</v>
          </cell>
        </row>
        <row r="2440">
          <cell r="A2440" t="str">
            <v>San IsidroContributions</v>
          </cell>
          <cell r="B2440" t="str">
            <v>Contributions</v>
          </cell>
          <cell r="C2440">
            <v>232.42088168044961</v>
          </cell>
          <cell r="D2440">
            <v>234.41275682306042</v>
          </cell>
          <cell r="E2440">
            <v>291.53799019607845</v>
          </cell>
          <cell r="F2440">
            <v>235.0923645320197</v>
          </cell>
          <cell r="G2440">
            <v>184.86403910785211</v>
          </cell>
          <cell r="H2440">
            <v>936.5007941480759</v>
          </cell>
          <cell r="I2440">
            <v>359.11367949528977</v>
          </cell>
          <cell r="J2440">
            <v>359.69598171402919</v>
          </cell>
          <cell r="K2440">
            <v>359.78518414787834</v>
          </cell>
          <cell r="L2440">
            <v>359.14844379348222</v>
          </cell>
          <cell r="M2440">
            <v>359.81929303910908</v>
          </cell>
          <cell r="N2440">
            <v>358.96503647329786</v>
          </cell>
          <cell r="O2440">
            <v>4271.3564451506227</v>
          </cell>
          <cell r="Q2440">
            <v>344.47298215465963</v>
          </cell>
          <cell r="R2440">
            <v>493.93137793074669</v>
          </cell>
          <cell r="S2440">
            <v>365.60409130503234</v>
          </cell>
          <cell r="T2440">
            <v>349.20852275503972</v>
          </cell>
          <cell r="U2440">
            <v>349.5431995679628</v>
          </cell>
          <cell r="V2440">
            <v>350.54894498416428</v>
          </cell>
          <cell r="W2440">
            <v>229.41534595588237</v>
          </cell>
          <cell r="X2440">
            <v>351.02994559128905</v>
          </cell>
          <cell r="Y2440">
            <v>328.78424655807868</v>
          </cell>
          <cell r="Z2440">
            <v>360.34453843541172</v>
          </cell>
          <cell r="AA2440">
            <v>361.2665279330709</v>
          </cell>
          <cell r="AB2440">
            <v>362.99626314824735</v>
          </cell>
          <cell r="AC2440">
            <v>4247.145986319586</v>
          </cell>
          <cell r="AF2440">
            <v>334.72486315182942</v>
          </cell>
          <cell r="AG2440">
            <v>528.76879432624116</v>
          </cell>
          <cell r="AH2440">
            <v>346.26226583407674</v>
          </cell>
          <cell r="AI2440">
            <v>478.63164324984723</v>
          </cell>
          <cell r="AJ2440">
            <v>345.53969669937555</v>
          </cell>
          <cell r="AK2440">
            <v>349.73381730187549</v>
          </cell>
          <cell r="AL2440">
            <v>457.12500000000006</v>
          </cell>
          <cell r="AM2440">
            <v>443.6902996143578</v>
          </cell>
          <cell r="AN2440">
            <v>272.47638724911457</v>
          </cell>
          <cell r="AO2440">
            <v>291.3113291703836</v>
          </cell>
          <cell r="AP2440">
            <v>699.60549386323783</v>
          </cell>
          <cell r="AQ2440">
            <v>266.05357142857139</v>
          </cell>
          <cell r="AR2440">
            <v>4813.9231618889107</v>
          </cell>
          <cell r="AU2440"/>
          <cell r="AV2440"/>
          <cell r="AW2440"/>
          <cell r="AX2440"/>
          <cell r="AY2440"/>
          <cell r="AZ2440"/>
          <cell r="BA2440"/>
          <cell r="BB2440"/>
          <cell r="BC2440"/>
          <cell r="BD2440"/>
          <cell r="BE2440"/>
          <cell r="BF2440"/>
          <cell r="BG2440"/>
          <cell r="BJ2440">
            <v>334.72486315182942</v>
          </cell>
          <cell r="BK2440">
            <v>528.76879432624116</v>
          </cell>
          <cell r="BL2440">
            <v>346.26226583407674</v>
          </cell>
          <cell r="BM2440">
            <v>478.63164324984723</v>
          </cell>
          <cell r="BN2440">
            <v>345.53969669937555</v>
          </cell>
          <cell r="BO2440">
            <v>349.73381730187549</v>
          </cell>
          <cell r="BP2440">
            <v>457.12500000000006</v>
          </cell>
          <cell r="BQ2440">
            <v>443.6902996143578</v>
          </cell>
          <cell r="BR2440">
            <v>272.47638724911457</v>
          </cell>
          <cell r="BS2440">
            <v>291.3113291703836</v>
          </cell>
          <cell r="BT2440">
            <v>699.60549386323783</v>
          </cell>
          <cell r="BU2440">
            <v>266.05357142857139</v>
          </cell>
          <cell r="BV2440">
            <v>4813.9231618889107</v>
          </cell>
        </row>
        <row r="2441">
          <cell r="A2441" t="str">
            <v>San IsidroInsurances</v>
          </cell>
          <cell r="B2441" t="str">
            <v>Insurances</v>
          </cell>
          <cell r="C2441">
            <v>806.90941727033794</v>
          </cell>
          <cell r="D2441">
            <v>818.31340079730137</v>
          </cell>
          <cell r="E2441">
            <v>813.79289215686276</v>
          </cell>
          <cell r="F2441">
            <v>818.30665024630537</v>
          </cell>
          <cell r="G2441">
            <v>822.57561869844176</v>
          </cell>
          <cell r="H2441">
            <v>815.56879945211062</v>
          </cell>
          <cell r="I2441">
            <v>671.23082972866712</v>
          </cell>
          <cell r="J2441">
            <v>671.42550640499769</v>
          </cell>
          <cell r="K2441">
            <v>676.50077020025196</v>
          </cell>
          <cell r="L2441">
            <v>671.0649578908824</v>
          </cell>
          <cell r="M2441">
            <v>669.80577674609935</v>
          </cell>
          <cell r="N2441">
            <v>671.82042966854362</v>
          </cell>
          <cell r="O2441">
            <v>8927.315049260802</v>
          </cell>
          <cell r="Q2441">
            <v>892.64013563387152</v>
          </cell>
          <cell r="R2441">
            <v>892.64013563387152</v>
          </cell>
          <cell r="S2441">
            <v>892.64013563387152</v>
          </cell>
          <cell r="T2441">
            <v>892.64013563387152</v>
          </cell>
          <cell r="U2441">
            <v>892.64013563387152</v>
          </cell>
          <cell r="V2441">
            <v>892.64013563387152</v>
          </cell>
          <cell r="W2441">
            <v>828.70536164728435</v>
          </cell>
          <cell r="X2441">
            <v>828.70536164728435</v>
          </cell>
          <cell r="Y2441">
            <v>828.70536164728435</v>
          </cell>
          <cell r="Z2441">
            <v>828.70536164728435</v>
          </cell>
          <cell r="AA2441">
            <v>828.70536164728435</v>
          </cell>
          <cell r="AB2441">
            <v>828.70536164728435</v>
          </cell>
          <cell r="AC2441">
            <v>10328.072983686934</v>
          </cell>
          <cell r="AF2441">
            <v>1051.7574186113511</v>
          </cell>
          <cell r="AG2441">
            <v>1051.4780141843971</v>
          </cell>
          <cell r="AH2441">
            <v>1052.343146000595</v>
          </cell>
          <cell r="AI2441">
            <v>1052.8558338423948</v>
          </cell>
          <cell r="AJ2441">
            <v>1052.343146000595</v>
          </cell>
          <cell r="AK2441">
            <v>1052.667876588022</v>
          </cell>
          <cell r="AL2441">
            <v>1033.5089285714287</v>
          </cell>
          <cell r="AM2441">
            <v>773.40255117175911</v>
          </cell>
          <cell r="AN2441">
            <v>1069.6900826446281</v>
          </cell>
          <cell r="AO2441">
            <v>777.08890871245899</v>
          </cell>
          <cell r="AP2441">
            <v>777.08942139099929</v>
          </cell>
          <cell r="AQ2441">
            <v>777.09226190476204</v>
          </cell>
          <cell r="AR2441">
            <v>11521.317589623392</v>
          </cell>
          <cell r="AU2441"/>
          <cell r="AV2441"/>
          <cell r="AW2441"/>
          <cell r="AX2441"/>
          <cell r="AY2441"/>
          <cell r="AZ2441"/>
          <cell r="BA2441"/>
          <cell r="BB2441"/>
          <cell r="BC2441"/>
          <cell r="BD2441"/>
          <cell r="BE2441"/>
          <cell r="BF2441"/>
          <cell r="BG2441"/>
          <cell r="BJ2441">
            <v>1051.7574186113511</v>
          </cell>
          <cell r="BK2441">
            <v>1051.4780141843971</v>
          </cell>
          <cell r="BL2441">
            <v>1052.343146000595</v>
          </cell>
          <cell r="BM2441">
            <v>1052.8558338423948</v>
          </cell>
          <cell r="BN2441">
            <v>1052.343146000595</v>
          </cell>
          <cell r="BO2441">
            <v>1052.667876588022</v>
          </cell>
          <cell r="BP2441">
            <v>1033.5089285714287</v>
          </cell>
          <cell r="BQ2441">
            <v>773.40255117175911</v>
          </cell>
          <cell r="BR2441">
            <v>1069.6900826446281</v>
          </cell>
          <cell r="BS2441">
            <v>777.08890871245899</v>
          </cell>
          <cell r="BT2441">
            <v>777.08942139099929</v>
          </cell>
          <cell r="BU2441">
            <v>777.09226190476204</v>
          </cell>
          <cell r="BV2441">
            <v>11521.317589623392</v>
          </cell>
        </row>
        <row r="2442">
          <cell r="A2442" t="str">
            <v>San Isidro(+/-) Foreing Gain/Loss (Realized)</v>
          </cell>
          <cell r="B2442" t="str">
            <v>(+/-) Foreing Gain/Loss (Realized)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U2442"/>
          <cell r="AV2442"/>
          <cell r="AW2442"/>
          <cell r="AX2442"/>
          <cell r="AY2442"/>
          <cell r="AZ2442"/>
          <cell r="BA2442"/>
          <cell r="BB2442"/>
          <cell r="BC2442"/>
          <cell r="BD2442"/>
          <cell r="BE2442"/>
          <cell r="BF2442"/>
          <cell r="BG2442"/>
          <cell r="BJ2442">
            <v>0</v>
          </cell>
          <cell r="BK2442">
            <v>0</v>
          </cell>
          <cell r="BL2442">
            <v>0</v>
          </cell>
          <cell r="BM2442">
            <v>0</v>
          </cell>
          <cell r="BN2442">
            <v>0</v>
          </cell>
          <cell r="BO2442">
            <v>0</v>
          </cell>
          <cell r="BP2442">
            <v>0</v>
          </cell>
          <cell r="BQ2442">
            <v>0</v>
          </cell>
          <cell r="BR2442">
            <v>0</v>
          </cell>
          <cell r="BS2442">
            <v>0</v>
          </cell>
          <cell r="BT2442">
            <v>0</v>
          </cell>
          <cell r="BU2442">
            <v>0</v>
          </cell>
          <cell r="BV2442">
            <v>0</v>
          </cell>
        </row>
        <row r="2443">
          <cell r="A2443" t="str">
            <v>San IsidroTotal Fixed Charges</v>
          </cell>
          <cell r="B2443" t="str">
            <v>Total Fixed Charges</v>
          </cell>
          <cell r="C2443">
            <v>4232.7405602923272</v>
          </cell>
          <cell r="D2443">
            <v>4372.4409690279053</v>
          </cell>
          <cell r="E2443">
            <v>4530.7230392156862</v>
          </cell>
          <cell r="F2443">
            <v>4864.0794334975371</v>
          </cell>
          <cell r="G2443">
            <v>4844.9770852428956</v>
          </cell>
          <cell r="H2443">
            <v>5583.9736546840168</v>
          </cell>
          <cell r="I2443">
            <v>4881.1116620219191</v>
          </cell>
          <cell r="J2443">
            <v>4008.8888888888878</v>
          </cell>
          <cell r="K2443">
            <v>4857.150819212995</v>
          </cell>
          <cell r="L2443">
            <v>4530.9372391065535</v>
          </cell>
          <cell r="M2443">
            <v>4457.5188787353454</v>
          </cell>
          <cell r="N2443">
            <v>4840.9394473929488</v>
          </cell>
          <cell r="O2443">
            <v>56005.481677319018</v>
          </cell>
          <cell r="Q2443">
            <v>4873.3532949539531</v>
          </cell>
          <cell r="R2443">
            <v>5060.3288602730045</v>
          </cell>
          <cell r="S2443">
            <v>5063.8559718707747</v>
          </cell>
          <cell r="T2443">
            <v>4928.5375094405717</v>
          </cell>
          <cell r="U2443">
            <v>4845.8549711273918</v>
          </cell>
          <cell r="V2443">
            <v>5003.2803632414307</v>
          </cell>
          <cell r="W2443">
            <v>4753.2116737183633</v>
          </cell>
          <cell r="X2443">
            <v>4810.4966718828</v>
          </cell>
          <cell r="Y2443">
            <v>4813.4382454602655</v>
          </cell>
          <cell r="Z2443">
            <v>4883.7750079258331</v>
          </cell>
          <cell r="AA2443">
            <v>4874.2306010067314</v>
          </cell>
          <cell r="AB2443">
            <v>4880.7621896480023</v>
          </cell>
          <cell r="AC2443">
            <v>58791.125360549122</v>
          </cell>
          <cell r="AF2443">
            <v>4919.0636704119843</v>
          </cell>
          <cell r="AG2443">
            <v>5103.2170212765959</v>
          </cell>
          <cell r="AH2443">
            <v>5030.1040737436815</v>
          </cell>
          <cell r="AI2443">
            <v>5217.2877214416612</v>
          </cell>
          <cell r="AJ2443">
            <v>4955.9440975319658</v>
          </cell>
          <cell r="AK2443">
            <v>5046.8663036902608</v>
          </cell>
          <cell r="AL2443">
            <v>5063.6369047619055</v>
          </cell>
          <cell r="AM2443">
            <v>4762.8923168199344</v>
          </cell>
          <cell r="AN2443">
            <v>4910.8205430932703</v>
          </cell>
          <cell r="AO2443">
            <v>4988.9889979185245</v>
          </cell>
          <cell r="AP2443">
            <v>5004.8684979544123</v>
          </cell>
          <cell r="AQ2443">
            <v>4555.1726190476193</v>
          </cell>
          <cell r="AR2443">
            <v>59558.862767691811</v>
          </cell>
          <cell r="AU2443"/>
          <cell r="AV2443"/>
          <cell r="AW2443"/>
          <cell r="AX2443"/>
          <cell r="AY2443"/>
          <cell r="AZ2443"/>
          <cell r="BA2443"/>
          <cell r="BB2443"/>
          <cell r="BC2443"/>
          <cell r="BD2443"/>
          <cell r="BE2443"/>
          <cell r="BF2443"/>
          <cell r="BG2443"/>
          <cell r="BJ2443">
            <v>4919.0636704119843</v>
          </cell>
          <cell r="BK2443">
            <v>5103.2170212765959</v>
          </cell>
          <cell r="BL2443">
            <v>5030.1040737436815</v>
          </cell>
          <cell r="BM2443">
            <v>5217.2877214416612</v>
          </cell>
          <cell r="BN2443">
            <v>4955.9440975319658</v>
          </cell>
          <cell r="BO2443">
            <v>5046.8663036902608</v>
          </cell>
          <cell r="BP2443">
            <v>5063.6369047619055</v>
          </cell>
          <cell r="BQ2443">
            <v>4762.8923168199344</v>
          </cell>
          <cell r="BR2443">
            <v>4910.8205430932703</v>
          </cell>
          <cell r="BS2443">
            <v>4988.9889979185245</v>
          </cell>
          <cell r="BT2443">
            <v>5004.8684979544123</v>
          </cell>
          <cell r="BU2443">
            <v>4555.1726190476193</v>
          </cell>
          <cell r="BV2443">
            <v>59558.862767691811</v>
          </cell>
        </row>
        <row r="2444">
          <cell r="A2444" t="str">
            <v>San IsidroBase Fees</v>
          </cell>
          <cell r="B2444" t="str">
            <v>Base Fees</v>
          </cell>
          <cell r="C2444">
            <v>4218.2161249652763</v>
          </cell>
          <cell r="D2444">
            <v>4277.8258203005207</v>
          </cell>
          <cell r="E2444">
            <v>4260.7628676470586</v>
          </cell>
          <cell r="F2444">
            <v>4283.069581280788</v>
          </cell>
          <cell r="G2444">
            <v>4304.0421631530699</v>
          </cell>
          <cell r="H2444">
            <v>4268.7249916213732</v>
          </cell>
          <cell r="I2444">
            <v>4286.516780933167</v>
          </cell>
          <cell r="J2444">
            <v>4286.4606690365499</v>
          </cell>
          <cell r="K2444">
            <v>4317.5177146057968</v>
          </cell>
          <cell r="L2444">
            <v>4288.0938850237999</v>
          </cell>
          <cell r="M2444">
            <v>4276.1406575970377</v>
          </cell>
          <cell r="N2444">
            <v>4285.0170619545379</v>
          </cell>
          <cell r="O2444">
            <v>51352.388318118974</v>
          </cell>
          <cell r="Q2444">
            <v>17027.774933647819</v>
          </cell>
          <cell r="R2444">
            <v>14338.231702439511</v>
          </cell>
          <cell r="S2444">
            <v>16507.050782389673</v>
          </cell>
          <cell r="T2444">
            <v>16005.888694167954</v>
          </cell>
          <cell r="U2444">
            <v>17505.146454268404</v>
          </cell>
          <cell r="V2444">
            <v>17621.278598824832</v>
          </cell>
          <cell r="W2444">
            <v>15496.095196101252</v>
          </cell>
          <cell r="X2444">
            <v>15433.686356576325</v>
          </cell>
          <cell r="Y2444">
            <v>16103.112835965268</v>
          </cell>
          <cell r="Z2444">
            <v>13963.238094345794</v>
          </cell>
          <cell r="AA2444">
            <v>13662.074474272646</v>
          </cell>
          <cell r="AB2444">
            <v>15285.155122072812</v>
          </cell>
          <cell r="AC2444">
            <v>188948.73324507228</v>
          </cell>
          <cell r="AF2444">
            <v>15590.273696341113</v>
          </cell>
          <cell r="AG2444">
            <v>13907.177304964538</v>
          </cell>
          <cell r="AH2444">
            <v>16138.85816235504</v>
          </cell>
          <cell r="AI2444">
            <v>15969.230299328039</v>
          </cell>
          <cell r="AJ2444">
            <v>17146.07493309545</v>
          </cell>
          <cell r="AK2444">
            <v>17453.318209316392</v>
          </cell>
          <cell r="AL2444">
            <v>15277.011904761905</v>
          </cell>
          <cell r="AM2444">
            <v>14532.815188371404</v>
          </cell>
          <cell r="AN2444">
            <v>15969.619244391972</v>
          </cell>
          <cell r="AO2444">
            <v>14352.224204579246</v>
          </cell>
          <cell r="AP2444">
            <v>17797.136177673874</v>
          </cell>
          <cell r="AQ2444">
            <v>27222.380952380954</v>
          </cell>
          <cell r="AR2444">
            <v>201356.12027755994</v>
          </cell>
          <cell r="AU2444"/>
          <cell r="AV2444"/>
          <cell r="AW2444"/>
          <cell r="AX2444"/>
          <cell r="AY2444"/>
          <cell r="AZ2444"/>
          <cell r="BA2444"/>
          <cell r="BB2444"/>
          <cell r="BC2444"/>
          <cell r="BD2444"/>
          <cell r="BE2444"/>
          <cell r="BF2444"/>
          <cell r="BG2444"/>
          <cell r="BJ2444">
            <v>15590.273696341113</v>
          </cell>
          <cell r="BK2444">
            <v>13907.177304964538</v>
          </cell>
          <cell r="BL2444">
            <v>16138.85816235504</v>
          </cell>
          <cell r="BM2444">
            <v>15969.230299328039</v>
          </cell>
          <cell r="BN2444">
            <v>17146.07493309545</v>
          </cell>
          <cell r="BO2444">
            <v>17453.318209316392</v>
          </cell>
          <cell r="BP2444">
            <v>15277.011904761905</v>
          </cell>
          <cell r="BQ2444">
            <v>14532.815188371404</v>
          </cell>
          <cell r="BR2444">
            <v>15969.619244391972</v>
          </cell>
          <cell r="BS2444">
            <v>14352.224204579246</v>
          </cell>
          <cell r="BT2444">
            <v>17797.136177673874</v>
          </cell>
          <cell r="BU2444">
            <v>27222.380952380954</v>
          </cell>
          <cell r="BV2444">
            <v>201356.12027755994</v>
          </cell>
        </row>
        <row r="2445">
          <cell r="A2445" t="str">
            <v>San IsidroIncentive Fees</v>
          </cell>
          <cell r="B2445" t="str">
            <v>Incentive Fees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U2445"/>
          <cell r="AV2445"/>
          <cell r="AW2445"/>
          <cell r="AX2445"/>
          <cell r="AY2445"/>
          <cell r="AZ2445"/>
          <cell r="BA2445"/>
          <cell r="BB2445"/>
          <cell r="BC2445"/>
          <cell r="BD2445"/>
          <cell r="BE2445"/>
          <cell r="BF2445"/>
          <cell r="BG2445"/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BV2445">
            <v>0</v>
          </cell>
        </row>
        <row r="2446">
          <cell r="A2446" t="str">
            <v>San IsidroLicense Fees</v>
          </cell>
          <cell r="B2446" t="str">
            <v>License Fees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U2446"/>
          <cell r="AV2446"/>
          <cell r="AW2446"/>
          <cell r="AX2446"/>
          <cell r="AY2446"/>
          <cell r="AZ2446"/>
          <cell r="BA2446"/>
          <cell r="BB2446"/>
          <cell r="BC2446"/>
          <cell r="BD2446"/>
          <cell r="BE2446"/>
          <cell r="BF2446"/>
          <cell r="BG2446"/>
          <cell r="BJ2446">
            <v>0</v>
          </cell>
          <cell r="BK2446">
            <v>0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0</v>
          </cell>
          <cell r="BS2446">
            <v>0</v>
          </cell>
          <cell r="BT2446">
            <v>0</v>
          </cell>
          <cell r="BU2446">
            <v>0</v>
          </cell>
          <cell r="BV2446">
            <v>0</v>
          </cell>
        </row>
        <row r="2447">
          <cell r="A2447" t="str">
            <v>San IsidroOther Fees</v>
          </cell>
          <cell r="B2447" t="str">
            <v>Other Fees</v>
          </cell>
          <cell r="C2447">
            <v>11645.707203453214</v>
          </cell>
          <cell r="D2447">
            <v>10873.974241030359</v>
          </cell>
          <cell r="E2447">
            <v>10822.401960784315</v>
          </cell>
          <cell r="F2447">
            <v>10119.44581280788</v>
          </cell>
          <cell r="G2447">
            <v>10862.655056523068</v>
          </cell>
          <cell r="H2447">
            <v>11714.338379937926</v>
          </cell>
          <cell r="I2447">
            <v>10964.474003658808</v>
          </cell>
          <cell r="J2447">
            <v>9716.3573897618189</v>
          </cell>
          <cell r="K2447">
            <v>9188.6461279932755</v>
          </cell>
          <cell r="L2447">
            <v>9842.7453679970695</v>
          </cell>
          <cell r="M2447">
            <v>7656.2348308994215</v>
          </cell>
          <cell r="N2447">
            <v>8827.3299389158929</v>
          </cell>
          <cell r="O2447">
            <v>122234.31031376304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U2447"/>
          <cell r="AV2447"/>
          <cell r="AW2447"/>
          <cell r="AX2447"/>
          <cell r="AY2447"/>
          <cell r="AZ2447"/>
          <cell r="BA2447"/>
          <cell r="BB2447"/>
          <cell r="BC2447"/>
          <cell r="BD2447"/>
          <cell r="BE2447"/>
          <cell r="BF2447"/>
          <cell r="BG2447"/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BV2447">
            <v>0</v>
          </cell>
        </row>
        <row r="2448">
          <cell r="A2448" t="str">
            <v>San IsidroTotal Management Fees</v>
          </cell>
          <cell r="B2448" t="str">
            <v>Total Management Fees</v>
          </cell>
          <cell r="C2448">
            <v>15863.92332841849</v>
          </cell>
          <cell r="D2448">
            <v>15151.80006133088</v>
          </cell>
          <cell r="E2448">
            <v>15083.164828431374</v>
          </cell>
          <cell r="F2448">
            <v>14402.515394088668</v>
          </cell>
          <cell r="G2448">
            <v>15166.697219676138</v>
          </cell>
          <cell r="H2448">
            <v>15983.063371559299</v>
          </cell>
          <cell r="I2448">
            <v>15250.990784591975</v>
          </cell>
          <cell r="J2448">
            <v>14002.81805879837</v>
          </cell>
          <cell r="K2448">
            <v>13506.163842599071</v>
          </cell>
          <cell r="L2448">
            <v>14130.839253020869</v>
          </cell>
          <cell r="M2448">
            <v>11932.375488496458</v>
          </cell>
          <cell r="N2448">
            <v>13112.347000870432</v>
          </cell>
          <cell r="O2448">
            <v>173586.69863188203</v>
          </cell>
          <cell r="Q2448">
            <v>17027.774933647819</v>
          </cell>
          <cell r="R2448">
            <v>14338.231702439511</v>
          </cell>
          <cell r="S2448">
            <v>16507.050782389673</v>
          </cell>
          <cell r="T2448">
            <v>16005.888694167954</v>
          </cell>
          <cell r="U2448">
            <v>17505.146454268404</v>
          </cell>
          <cell r="V2448">
            <v>17621.278598824832</v>
          </cell>
          <cell r="W2448">
            <v>15496.095196101252</v>
          </cell>
          <cell r="X2448">
            <v>15433.686356576325</v>
          </cell>
          <cell r="Y2448">
            <v>16103.112835965268</v>
          </cell>
          <cell r="Z2448">
            <v>13963.238094345794</v>
          </cell>
          <cell r="AA2448">
            <v>13662.074474272646</v>
          </cell>
          <cell r="AB2448">
            <v>15285.155122072812</v>
          </cell>
          <cell r="AC2448">
            <v>188948.73324507228</v>
          </cell>
          <cell r="AF2448">
            <v>15590.273696341113</v>
          </cell>
          <cell r="AG2448">
            <v>13907.177304964538</v>
          </cell>
          <cell r="AH2448">
            <v>16138.85816235504</v>
          </cell>
          <cell r="AI2448">
            <v>15969.230299328039</v>
          </cell>
          <cell r="AJ2448">
            <v>17146.07493309545</v>
          </cell>
          <cell r="AK2448">
            <v>17453.318209316392</v>
          </cell>
          <cell r="AL2448">
            <v>15277.011904761905</v>
          </cell>
          <cell r="AM2448">
            <v>14532.815188371404</v>
          </cell>
          <cell r="AN2448">
            <v>15969.619244391972</v>
          </cell>
          <cell r="AO2448">
            <v>14352.224204579246</v>
          </cell>
          <cell r="AP2448">
            <v>17797.136177673874</v>
          </cell>
          <cell r="AQ2448">
            <v>27222.380952380954</v>
          </cell>
          <cell r="AR2448">
            <v>201356.12027755994</v>
          </cell>
          <cell r="AU2448"/>
          <cell r="AV2448"/>
          <cell r="AW2448"/>
          <cell r="AX2448"/>
          <cell r="AY2448"/>
          <cell r="AZ2448"/>
          <cell r="BA2448"/>
          <cell r="BB2448"/>
          <cell r="BC2448"/>
          <cell r="BD2448"/>
          <cell r="BE2448"/>
          <cell r="BF2448"/>
          <cell r="BG2448"/>
          <cell r="BJ2448">
            <v>15590.273696341113</v>
          </cell>
          <cell r="BK2448">
            <v>13907.177304964538</v>
          </cell>
          <cell r="BL2448">
            <v>16138.85816235504</v>
          </cell>
          <cell r="BM2448">
            <v>15969.230299328039</v>
          </cell>
          <cell r="BN2448">
            <v>17146.07493309545</v>
          </cell>
          <cell r="BO2448">
            <v>17453.318209316392</v>
          </cell>
          <cell r="BP2448">
            <v>15277.011904761905</v>
          </cell>
          <cell r="BQ2448">
            <v>14532.815188371404</v>
          </cell>
          <cell r="BR2448">
            <v>15969.619244391972</v>
          </cell>
          <cell r="BS2448">
            <v>14352.224204579246</v>
          </cell>
          <cell r="BT2448">
            <v>17797.136177673874</v>
          </cell>
          <cell r="BU2448">
            <v>27222.380952380954</v>
          </cell>
          <cell r="BV2448">
            <v>201356.12027755994</v>
          </cell>
        </row>
        <row r="2449">
          <cell r="A2449" t="str">
            <v>San IsidroEBITDAL</v>
          </cell>
          <cell r="B2449" t="str">
            <v>EBITDAL</v>
          </cell>
          <cell r="C2449">
            <v>18448.276598927274</v>
          </cell>
          <cell r="D2449">
            <v>15977.01625268321</v>
          </cell>
          <cell r="E2449">
            <v>25424.53431372553</v>
          </cell>
          <cell r="F2449">
            <v>40228.109605911355</v>
          </cell>
          <cell r="G2449">
            <v>21236.345860067227</v>
          </cell>
          <cell r="H2449">
            <v>21274.214521981135</v>
          </cell>
          <cell r="I2449">
            <v>8962.6668262408184</v>
          </cell>
          <cell r="J2449">
            <v>49241.86870280384</v>
          </cell>
          <cell r="K2449">
            <v>24803.590533538703</v>
          </cell>
          <cell r="L2449">
            <v>26953.170120834864</v>
          </cell>
          <cell r="M2449">
            <v>29076.191637528296</v>
          </cell>
          <cell r="N2449">
            <v>11720.38422135084</v>
          </cell>
          <cell r="O2449">
            <v>293346.3691955937</v>
          </cell>
          <cell r="Q2449">
            <v>11807.027952195491</v>
          </cell>
          <cell r="R2449">
            <v>10890.726753696033</v>
          </cell>
          <cell r="S2449">
            <v>32665.791945276895</v>
          </cell>
          <cell r="T2449">
            <v>29196.562564779146</v>
          </cell>
          <cell r="U2449">
            <v>47361.33137785062</v>
          </cell>
          <cell r="V2449">
            <v>13535.294207031253</v>
          </cell>
          <cell r="W2449">
            <v>19338.651558735015</v>
          </cell>
          <cell r="X2449">
            <v>31353.420461373586</v>
          </cell>
          <cell r="Y2449">
            <v>86586.539748640687</v>
          </cell>
          <cell r="Z2449">
            <v>38755.33963596783</v>
          </cell>
          <cell r="AA2449">
            <v>37113.367147195037</v>
          </cell>
          <cell r="AB2449">
            <v>-820.67784174123699</v>
          </cell>
          <cell r="AC2449">
            <v>357783.3755110004</v>
          </cell>
          <cell r="AF2449">
            <v>3304.5442727754871</v>
          </cell>
          <cell r="AG2449">
            <v>9952.5369431572326</v>
          </cell>
          <cell r="AH2449">
            <v>36089.220881969115</v>
          </cell>
          <cell r="AI2449">
            <v>13344.130277189088</v>
          </cell>
          <cell r="AJ2449">
            <v>40233.080416972589</v>
          </cell>
          <cell r="AK2449">
            <v>13057.19726882601</v>
          </cell>
          <cell r="AL2449">
            <v>18432.018868162962</v>
          </cell>
          <cell r="AM2449">
            <v>30915.545334468035</v>
          </cell>
          <cell r="AN2449">
            <v>33889.180442516838</v>
          </cell>
          <cell r="AO2449">
            <v>39609.617398361916</v>
          </cell>
          <cell r="AP2449">
            <v>69817.370939381741</v>
          </cell>
          <cell r="AQ2449">
            <v>-29736.435625615668</v>
          </cell>
          <cell r="AR2449">
            <v>278908.00741816533</v>
          </cell>
          <cell r="AU2449"/>
          <cell r="AV2449"/>
          <cell r="AW2449"/>
          <cell r="AX2449"/>
          <cell r="AY2449"/>
          <cell r="AZ2449"/>
          <cell r="BA2449"/>
          <cell r="BB2449"/>
          <cell r="BC2449"/>
          <cell r="BD2449"/>
          <cell r="BE2449"/>
          <cell r="BF2449"/>
          <cell r="BG2449"/>
          <cell r="BJ2449">
            <v>3304.5442727754871</v>
          </cell>
          <cell r="BK2449">
            <v>9952.5369431572326</v>
          </cell>
          <cell r="BL2449">
            <v>36089.220881969115</v>
          </cell>
          <cell r="BM2449">
            <v>13344.130277189088</v>
          </cell>
          <cell r="BN2449">
            <v>40233.080416972589</v>
          </cell>
          <cell r="BO2449">
            <v>13057.19726882601</v>
          </cell>
          <cell r="BP2449">
            <v>18432.018868162962</v>
          </cell>
          <cell r="BQ2449">
            <v>30915.545334468035</v>
          </cell>
          <cell r="BR2449">
            <v>33889.180442516838</v>
          </cell>
          <cell r="BS2449">
            <v>39609.617398361916</v>
          </cell>
          <cell r="BT2449">
            <v>69817.370939381741</v>
          </cell>
          <cell r="BU2449">
            <v>-29736.435625615668</v>
          </cell>
          <cell r="BV2449">
            <v>278908.00741816533</v>
          </cell>
        </row>
        <row r="2450">
          <cell r="A2450" t="str">
            <v>San IsidroMargin %</v>
          </cell>
          <cell r="B2450" t="str">
            <v>Margin %</v>
          </cell>
          <cell r="C2450">
            <v>0.137175630164037</v>
          </cell>
          <cell r="D2450">
            <v>0.12653033965182989</v>
          </cell>
          <cell r="E2450">
            <v>0.17228842180427548</v>
          </cell>
          <cell r="F2450">
            <v>0.26896031600828607</v>
          </cell>
          <cell r="G2450">
            <v>0.16288229171892965</v>
          </cell>
          <cell r="H2450">
            <v>0.15895692718953963</v>
          </cell>
          <cell r="I2450">
            <v>7.042644660619303E-2</v>
          </cell>
          <cell r="J2450">
            <v>0.33526979976926385</v>
          </cell>
          <cell r="K2450">
            <v>0.18002337592474726</v>
          </cell>
          <cell r="L2450">
            <v>0.19565698115389765</v>
          </cell>
          <cell r="M2450">
            <v>0.19419323391878368</v>
          </cell>
          <cell r="N2450">
            <v>0.10494162355275427</v>
          </cell>
          <cell r="O2450">
            <v>0.17961499061466832</v>
          </cell>
          <cell r="Q2450">
            <v>9.8171430694562065E-2</v>
          </cell>
          <cell r="R2450">
            <v>9.0343564680591376E-2</v>
          </cell>
          <cell r="S2450">
            <v>0.21019433983050387</v>
          </cell>
          <cell r="T2450">
            <v>0.20227431677886334</v>
          </cell>
          <cell r="U2450">
            <v>0.27102855844435847</v>
          </cell>
          <cell r="V2450">
            <v>0.10310224012411237</v>
          </cell>
          <cell r="W2450">
            <v>0.13925282475017703</v>
          </cell>
          <cell r="X2450">
            <v>0.21226950616605672</v>
          </cell>
          <cell r="Y2450">
            <v>0.44221103419480667</v>
          </cell>
          <cell r="Z2450">
            <v>0.26659537231488889</v>
          </cell>
          <cell r="AA2450">
            <v>0.25504707301151958</v>
          </cell>
          <cell r="AB2450">
            <v>-7.3368474454829228E-3</v>
          </cell>
          <cell r="AC2450">
            <v>0.2066056365141897</v>
          </cell>
          <cell r="AF2450">
            <v>3.188336348048839E-2</v>
          </cell>
          <cell r="AG2450">
            <v>8.6553157815692408E-2</v>
          </cell>
          <cell r="AH2450">
            <v>0.24544303690872246</v>
          </cell>
          <cell r="AI2450">
            <v>8.763260201902269E-2</v>
          </cell>
          <cell r="AJ2450">
            <v>0.24401258651136948</v>
          </cell>
          <cell r="AK2450">
            <v>0.10118370440953853</v>
          </cell>
          <cell r="AL2450">
            <v>0.1396943944574876</v>
          </cell>
          <cell r="AM2450">
            <v>0.22046451020066732</v>
          </cell>
          <cell r="AN2450">
            <v>0.22328135291035553</v>
          </cell>
          <cell r="AO2450">
            <v>0.24585750621442787</v>
          </cell>
          <cell r="AP2450">
            <v>0.35362712942145857</v>
          </cell>
          <cell r="AQ2450">
            <v>-0.24095760745180475</v>
          </cell>
          <cell r="AR2450">
            <v>0.16236627395478806</v>
          </cell>
          <cell r="AU2450"/>
          <cell r="AV2450"/>
          <cell r="AW2450"/>
          <cell r="AX2450"/>
          <cell r="AY2450"/>
          <cell r="AZ2450"/>
          <cell r="BA2450"/>
          <cell r="BB2450"/>
          <cell r="BC2450"/>
          <cell r="BD2450"/>
          <cell r="BE2450"/>
          <cell r="BF2450"/>
          <cell r="BG2450"/>
          <cell r="BJ2450">
            <v>3.188336348048839E-2</v>
          </cell>
          <cell r="BK2450">
            <v>8.6553157815692408E-2</v>
          </cell>
          <cell r="BL2450">
            <v>0.24544303690872246</v>
          </cell>
          <cell r="BM2450">
            <v>8.763260201902269E-2</v>
          </cell>
          <cell r="BN2450">
            <v>0.24401258651136948</v>
          </cell>
          <cell r="BO2450">
            <v>0.10118370440953853</v>
          </cell>
          <cell r="BP2450">
            <v>0.1396943944574876</v>
          </cell>
          <cell r="BQ2450">
            <v>0.22046451020066732</v>
          </cell>
          <cell r="BR2450">
            <v>0.22328135291035553</v>
          </cell>
          <cell r="BS2450">
            <v>0.24585750621442787</v>
          </cell>
          <cell r="BT2450">
            <v>0.35362712942145857</v>
          </cell>
          <cell r="BU2450">
            <v>-0.24095760745180475</v>
          </cell>
          <cell r="BV2450">
            <v>0.16236627395478806</v>
          </cell>
        </row>
        <row r="2451">
          <cell r="A2451" t="str">
            <v>San IsidroProperty Rent &amp; Leases</v>
          </cell>
          <cell r="B2451" t="str">
            <v>Property Rent &amp; Leases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U2451"/>
          <cell r="AV2451"/>
          <cell r="AW2451"/>
          <cell r="AX2451"/>
          <cell r="AY2451"/>
          <cell r="AZ2451"/>
          <cell r="BA2451"/>
          <cell r="BB2451"/>
          <cell r="BC2451"/>
          <cell r="BD2451"/>
          <cell r="BE2451"/>
          <cell r="BF2451"/>
          <cell r="BG2451"/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BV2451">
            <v>0</v>
          </cell>
        </row>
        <row r="2452">
          <cell r="A2452" t="str">
            <v>San IsidroTotal Property Rent &amp; Leases</v>
          </cell>
          <cell r="B2452" t="str">
            <v>Total Property Rent &amp; Leases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U2452"/>
          <cell r="AV2452"/>
          <cell r="AW2452"/>
          <cell r="AX2452"/>
          <cell r="AY2452"/>
          <cell r="AZ2452"/>
          <cell r="BA2452"/>
          <cell r="BB2452"/>
          <cell r="BC2452"/>
          <cell r="BD2452"/>
          <cell r="BE2452"/>
          <cell r="BF2452"/>
          <cell r="BG2452"/>
          <cell r="BJ2452">
            <v>0</v>
          </cell>
          <cell r="BK2452">
            <v>0</v>
          </cell>
          <cell r="BL2452">
            <v>0</v>
          </cell>
          <cell r="BM2452">
            <v>0</v>
          </cell>
          <cell r="BN2452">
            <v>0</v>
          </cell>
          <cell r="BO2452">
            <v>0</v>
          </cell>
          <cell r="BP2452">
            <v>0</v>
          </cell>
          <cell r="BQ2452">
            <v>0</v>
          </cell>
          <cell r="BR2452">
            <v>0</v>
          </cell>
          <cell r="BS2452">
            <v>0</v>
          </cell>
          <cell r="BT2452">
            <v>0</v>
          </cell>
          <cell r="BU2452">
            <v>0</v>
          </cell>
          <cell r="BV2452">
            <v>0</v>
          </cell>
        </row>
        <row r="2453">
          <cell r="A2453" t="str">
            <v>San IsidroEBITDA</v>
          </cell>
          <cell r="B2453" t="str">
            <v>EBITDA</v>
          </cell>
          <cell r="C2453">
            <v>18448.276598927274</v>
          </cell>
          <cell r="D2453">
            <v>15977.01625268321</v>
          </cell>
          <cell r="E2453">
            <v>25424.53431372553</v>
          </cell>
          <cell r="F2453">
            <v>40228.109605911355</v>
          </cell>
          <cell r="G2453">
            <v>21236.345860067227</v>
          </cell>
          <cell r="H2453">
            <v>21274.214521981135</v>
          </cell>
          <cell r="I2453">
            <v>8962.6668262408184</v>
          </cell>
          <cell r="J2453">
            <v>49241.86870280384</v>
          </cell>
          <cell r="K2453">
            <v>24803.590533538703</v>
          </cell>
          <cell r="L2453">
            <v>26953.170120834864</v>
          </cell>
          <cell r="M2453">
            <v>29076.191637528296</v>
          </cell>
          <cell r="N2453">
            <v>11720.38422135084</v>
          </cell>
          <cell r="O2453">
            <v>293346.3691955937</v>
          </cell>
          <cell r="Q2453">
            <v>11807.027952195491</v>
          </cell>
          <cell r="R2453">
            <v>10890.726753696033</v>
          </cell>
          <cell r="S2453">
            <v>32665.791945276895</v>
          </cell>
          <cell r="T2453">
            <v>29196.562564779146</v>
          </cell>
          <cell r="U2453">
            <v>47361.33137785062</v>
          </cell>
          <cell r="V2453">
            <v>13535.294207031253</v>
          </cell>
          <cell r="W2453">
            <v>19338.651558735015</v>
          </cell>
          <cell r="X2453">
            <v>31353.420461373586</v>
          </cell>
          <cell r="Y2453">
            <v>86586.539748640687</v>
          </cell>
          <cell r="Z2453">
            <v>38755.33963596783</v>
          </cell>
          <cell r="AA2453">
            <v>37113.367147195037</v>
          </cell>
          <cell r="AB2453">
            <v>-820.67784174123699</v>
          </cell>
          <cell r="AC2453">
            <v>357783.3755110004</v>
          </cell>
          <cell r="AF2453">
            <v>3304.5442727754871</v>
          </cell>
          <cell r="AG2453">
            <v>9952.5369431572326</v>
          </cell>
          <cell r="AH2453">
            <v>36089.220881969115</v>
          </cell>
          <cell r="AI2453">
            <v>13344.130277189088</v>
          </cell>
          <cell r="AJ2453">
            <v>40233.080416972589</v>
          </cell>
          <cell r="AK2453">
            <v>13057.19726882601</v>
          </cell>
          <cell r="AL2453">
            <v>18432.018868162962</v>
          </cell>
          <cell r="AM2453">
            <v>30915.545334468035</v>
          </cell>
          <cell r="AN2453">
            <v>33889.180442516838</v>
          </cell>
          <cell r="AO2453">
            <v>39609.617398361916</v>
          </cell>
          <cell r="AP2453">
            <v>69817.370939381741</v>
          </cell>
          <cell r="AQ2453">
            <v>-29736.435625615668</v>
          </cell>
          <cell r="AR2453">
            <v>278908.00741816533</v>
          </cell>
          <cell r="AU2453"/>
          <cell r="AV2453"/>
          <cell r="AW2453"/>
          <cell r="AX2453"/>
          <cell r="AY2453"/>
          <cell r="AZ2453"/>
          <cell r="BA2453"/>
          <cell r="BB2453"/>
          <cell r="BC2453"/>
          <cell r="BD2453"/>
          <cell r="BE2453"/>
          <cell r="BF2453"/>
          <cell r="BG2453"/>
          <cell r="BJ2453">
            <v>3304.5442727754871</v>
          </cell>
          <cell r="BK2453">
            <v>9952.5369431572326</v>
          </cell>
          <cell r="BL2453">
            <v>36089.220881969115</v>
          </cell>
          <cell r="BM2453">
            <v>13344.130277189088</v>
          </cell>
          <cell r="BN2453">
            <v>40233.080416972589</v>
          </cell>
          <cell r="BO2453">
            <v>13057.19726882601</v>
          </cell>
          <cell r="BP2453">
            <v>18432.018868162962</v>
          </cell>
          <cell r="BQ2453">
            <v>30915.545334468035</v>
          </cell>
          <cell r="BR2453">
            <v>33889.180442516838</v>
          </cell>
          <cell r="BS2453">
            <v>39609.617398361916</v>
          </cell>
          <cell r="BT2453">
            <v>69817.370939381741</v>
          </cell>
          <cell r="BU2453">
            <v>-29736.435625615668</v>
          </cell>
          <cell r="BV2453">
            <v>278908.00741816533</v>
          </cell>
        </row>
        <row r="2454">
          <cell r="A2454" t="str">
            <v>San IsidroMargin %</v>
          </cell>
          <cell r="B2454" t="str">
            <v>Margin %</v>
          </cell>
          <cell r="C2454">
            <v>0.137175630164037</v>
          </cell>
          <cell r="D2454">
            <v>0.12653033965182989</v>
          </cell>
          <cell r="E2454">
            <v>0.17228842180427548</v>
          </cell>
          <cell r="F2454">
            <v>0.26896031600828607</v>
          </cell>
          <cell r="G2454">
            <v>0.16288229171892965</v>
          </cell>
          <cell r="H2454">
            <v>0.15895692718953963</v>
          </cell>
          <cell r="I2454">
            <v>7.042644660619303E-2</v>
          </cell>
          <cell r="J2454">
            <v>0.33526979976926385</v>
          </cell>
          <cell r="K2454">
            <v>0.18002337592474726</v>
          </cell>
          <cell r="L2454">
            <v>0.19565698115389765</v>
          </cell>
          <cell r="M2454">
            <v>0.19419323391878368</v>
          </cell>
          <cell r="N2454">
            <v>0.10494162355275427</v>
          </cell>
          <cell r="O2454">
            <v>0.17961499061466832</v>
          </cell>
          <cell r="Q2454">
            <v>9.8171430694562065E-2</v>
          </cell>
          <cell r="R2454">
            <v>9.0343564680591376E-2</v>
          </cell>
          <cell r="S2454">
            <v>0.21019433983050387</v>
          </cell>
          <cell r="T2454">
            <v>0.20227431677886334</v>
          </cell>
          <cell r="U2454">
            <v>0.27102855844435847</v>
          </cell>
          <cell r="V2454">
            <v>0.10310224012411237</v>
          </cell>
          <cell r="W2454">
            <v>0.13925282475017703</v>
          </cell>
          <cell r="X2454">
            <v>0.21226950616605672</v>
          </cell>
          <cell r="Y2454">
            <v>0.44221103419480667</v>
          </cell>
          <cell r="Z2454">
            <v>0.26659537231488889</v>
          </cell>
          <cell r="AA2454">
            <v>0.25504707301151958</v>
          </cell>
          <cell r="AB2454">
            <v>-7.3368474454829228E-3</v>
          </cell>
          <cell r="AC2454">
            <v>0.2066056365141897</v>
          </cell>
          <cell r="AF2454">
            <v>3.188336348048839E-2</v>
          </cell>
          <cell r="AG2454">
            <v>8.6553157815692408E-2</v>
          </cell>
          <cell r="AH2454">
            <v>0.24544303690872246</v>
          </cell>
          <cell r="AI2454">
            <v>8.763260201902269E-2</v>
          </cell>
          <cell r="AJ2454">
            <v>0.24401258651136948</v>
          </cell>
          <cell r="AK2454">
            <v>0.10118370440953853</v>
          </cell>
          <cell r="AL2454">
            <v>0.1396943944574876</v>
          </cell>
          <cell r="AM2454">
            <v>0.22046451020066732</v>
          </cell>
          <cell r="AN2454">
            <v>0.22328135291035553</v>
          </cell>
          <cell r="AO2454">
            <v>0.24585750621442787</v>
          </cell>
          <cell r="AP2454">
            <v>0.35362712942145857</v>
          </cell>
          <cell r="AQ2454">
            <v>-0.24095760745180475</v>
          </cell>
          <cell r="AR2454">
            <v>0.16236627395478806</v>
          </cell>
          <cell r="AU2454"/>
          <cell r="AV2454"/>
          <cell r="AW2454"/>
          <cell r="AX2454"/>
          <cell r="AY2454"/>
          <cell r="AZ2454"/>
          <cell r="BA2454"/>
          <cell r="BB2454"/>
          <cell r="BC2454"/>
          <cell r="BD2454"/>
          <cell r="BE2454"/>
          <cell r="BF2454"/>
          <cell r="BG2454"/>
          <cell r="BJ2454">
            <v>3.188336348048839E-2</v>
          </cell>
          <cell r="BK2454">
            <v>8.6553157815692408E-2</v>
          </cell>
          <cell r="BL2454">
            <v>0.24544303690872246</v>
          </cell>
          <cell r="BM2454">
            <v>8.763260201902269E-2</v>
          </cell>
          <cell r="BN2454">
            <v>0.24401258651136948</v>
          </cell>
          <cell r="BO2454">
            <v>0.10118370440953853</v>
          </cell>
          <cell r="BP2454">
            <v>0.1396943944574876</v>
          </cell>
          <cell r="BQ2454">
            <v>0.22046451020066732</v>
          </cell>
          <cell r="BR2454">
            <v>0.22328135291035553</v>
          </cell>
          <cell r="BS2454">
            <v>0.24585750621442787</v>
          </cell>
          <cell r="BT2454">
            <v>0.35362712942145857</v>
          </cell>
          <cell r="BU2454">
            <v>-0.24095760745180475</v>
          </cell>
          <cell r="BV2454">
            <v>0.16236627395478806</v>
          </cell>
        </row>
        <row r="2455">
          <cell r="A2455" t="str">
            <v>San Isidro(-) FF&amp;E</v>
          </cell>
          <cell r="B2455" t="str">
            <v>(-) FF&amp;E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U2455"/>
          <cell r="AV2455"/>
          <cell r="AW2455"/>
          <cell r="AX2455"/>
          <cell r="AY2455"/>
          <cell r="AZ2455"/>
          <cell r="BA2455"/>
          <cell r="BB2455"/>
          <cell r="BC2455"/>
          <cell r="BD2455"/>
          <cell r="BE2455"/>
          <cell r="BF2455"/>
          <cell r="BG2455"/>
          <cell r="BJ2455">
            <v>0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BV2455">
            <v>0</v>
          </cell>
        </row>
        <row r="2456">
          <cell r="A2456" t="str">
            <v>San IsidroNOI</v>
          </cell>
          <cell r="B2456" t="str">
            <v>NOI</v>
          </cell>
          <cell r="C2456">
            <v>18448.276598927274</v>
          </cell>
          <cell r="D2456">
            <v>15977.01625268321</v>
          </cell>
          <cell r="E2456">
            <v>25424.53431372553</v>
          </cell>
          <cell r="F2456">
            <v>40228.109605911355</v>
          </cell>
          <cell r="G2456">
            <v>21236.345860067227</v>
          </cell>
          <cell r="H2456">
            <v>21274.214521981135</v>
          </cell>
          <cell r="I2456">
            <v>8962.6668262408184</v>
          </cell>
          <cell r="J2456">
            <v>49241.86870280384</v>
          </cell>
          <cell r="K2456">
            <v>24803.590533538703</v>
          </cell>
          <cell r="L2456">
            <v>26953.170120834864</v>
          </cell>
          <cell r="M2456">
            <v>29076.191637528296</v>
          </cell>
          <cell r="N2456">
            <v>11720.38422135084</v>
          </cell>
          <cell r="O2456">
            <v>293346.3691955937</v>
          </cell>
          <cell r="Q2456">
            <v>11807.027952195491</v>
          </cell>
          <cell r="R2456">
            <v>10890.726753696033</v>
          </cell>
          <cell r="S2456">
            <v>32665.791945276895</v>
          </cell>
          <cell r="T2456">
            <v>29196.562564779146</v>
          </cell>
          <cell r="U2456">
            <v>47361.33137785062</v>
          </cell>
          <cell r="V2456">
            <v>13535.294207031253</v>
          </cell>
          <cell r="W2456">
            <v>19338.651558735015</v>
          </cell>
          <cell r="X2456">
            <v>31353.420461373586</v>
          </cell>
          <cell r="Y2456">
            <v>86586.539748640687</v>
          </cell>
          <cell r="Z2456">
            <v>38755.33963596783</v>
          </cell>
          <cell r="AA2456">
            <v>37113.367147195037</v>
          </cell>
          <cell r="AB2456">
            <v>-820.67784174123699</v>
          </cell>
          <cell r="AC2456">
            <v>357783.3755110004</v>
          </cell>
          <cell r="AF2456">
            <v>3304.5442727754871</v>
          </cell>
          <cell r="AG2456">
            <v>9952.5369431572326</v>
          </cell>
          <cell r="AH2456">
            <v>36089.220881969115</v>
          </cell>
          <cell r="AI2456">
            <v>13344.130277189088</v>
          </cell>
          <cell r="AJ2456">
            <v>40233.080416972589</v>
          </cell>
          <cell r="AK2456">
            <v>13057.19726882601</v>
          </cell>
          <cell r="AL2456">
            <v>18432.018868162962</v>
          </cell>
          <cell r="AM2456">
            <v>30915.545334468035</v>
          </cell>
          <cell r="AN2456">
            <v>33889.180442516838</v>
          </cell>
          <cell r="AO2456">
            <v>39609.617398361916</v>
          </cell>
          <cell r="AP2456">
            <v>69817.370939381741</v>
          </cell>
          <cell r="AQ2456">
            <v>-29736.435625615668</v>
          </cell>
          <cell r="AR2456">
            <v>278908.00741816533</v>
          </cell>
          <cell r="AU2456"/>
          <cell r="AV2456"/>
          <cell r="AW2456"/>
          <cell r="AX2456"/>
          <cell r="AY2456"/>
          <cell r="AZ2456"/>
          <cell r="BA2456"/>
          <cell r="BB2456"/>
          <cell r="BC2456"/>
          <cell r="BD2456"/>
          <cell r="BE2456"/>
          <cell r="BF2456"/>
          <cell r="BG2456"/>
          <cell r="BJ2456">
            <v>3304.5442727754871</v>
          </cell>
          <cell r="BK2456">
            <v>9952.5369431572326</v>
          </cell>
          <cell r="BL2456">
            <v>36089.220881969115</v>
          </cell>
          <cell r="BM2456">
            <v>13344.130277189088</v>
          </cell>
          <cell r="BN2456">
            <v>40233.080416972589</v>
          </cell>
          <cell r="BO2456">
            <v>13057.19726882601</v>
          </cell>
          <cell r="BP2456">
            <v>18432.018868162962</v>
          </cell>
          <cell r="BQ2456">
            <v>30915.545334468035</v>
          </cell>
          <cell r="BR2456">
            <v>33889.180442516838</v>
          </cell>
          <cell r="BS2456">
            <v>39609.617398361916</v>
          </cell>
          <cell r="BT2456">
            <v>69817.370939381741</v>
          </cell>
          <cell r="BU2456">
            <v>-29736.435625615668</v>
          </cell>
          <cell r="BV2456">
            <v>278908.00741816533</v>
          </cell>
        </row>
        <row r="2457">
          <cell r="A2457" t="str">
            <v>San IsidroMargin %</v>
          </cell>
          <cell r="B2457" t="str">
            <v>Margin %</v>
          </cell>
          <cell r="C2457">
            <v>0.137175630164037</v>
          </cell>
          <cell r="D2457">
            <v>0.12653033965182989</v>
          </cell>
          <cell r="E2457">
            <v>0.17228842180427548</v>
          </cell>
          <cell r="F2457">
            <v>0.26896031600828607</v>
          </cell>
          <cell r="G2457">
            <v>0.16288229171892965</v>
          </cell>
          <cell r="H2457">
            <v>0.15895692718953963</v>
          </cell>
          <cell r="I2457">
            <v>7.042644660619303E-2</v>
          </cell>
          <cell r="J2457">
            <v>0.33526979976926385</v>
          </cell>
          <cell r="K2457">
            <v>0.18002337592474726</v>
          </cell>
          <cell r="L2457">
            <v>0.19565698115389765</v>
          </cell>
          <cell r="M2457">
            <v>0.19419323391878368</v>
          </cell>
          <cell r="N2457">
            <v>0.10494162355275427</v>
          </cell>
          <cell r="O2457">
            <v>0.17961499061466832</v>
          </cell>
          <cell r="Q2457">
            <v>9.8171430694562065E-2</v>
          </cell>
          <cell r="R2457">
            <v>9.0343564680591376E-2</v>
          </cell>
          <cell r="S2457">
            <v>0.21019433983050387</v>
          </cell>
          <cell r="T2457">
            <v>0.20227431677886334</v>
          </cell>
          <cell r="U2457">
            <v>0.27102855844435847</v>
          </cell>
          <cell r="V2457">
            <v>0.10310224012411237</v>
          </cell>
          <cell r="W2457">
            <v>0.13925282475017703</v>
          </cell>
          <cell r="X2457">
            <v>0.21226950616605672</v>
          </cell>
          <cell r="Y2457">
            <v>0.44221103419480667</v>
          </cell>
          <cell r="Z2457">
            <v>0.26659537231488889</v>
          </cell>
          <cell r="AA2457">
            <v>0.25504707301151958</v>
          </cell>
          <cell r="AB2457">
            <v>-7.3368474454829228E-3</v>
          </cell>
          <cell r="AC2457">
            <v>0.2066056365141897</v>
          </cell>
          <cell r="AF2457">
            <v>3.188336348048839E-2</v>
          </cell>
          <cell r="AG2457">
            <v>8.6553157815692408E-2</v>
          </cell>
          <cell r="AH2457">
            <v>0.24544303690872246</v>
          </cell>
          <cell r="AI2457">
            <v>8.763260201902269E-2</v>
          </cell>
          <cell r="AJ2457">
            <v>0.24401258651136948</v>
          </cell>
          <cell r="AK2457">
            <v>0.10118370440953853</v>
          </cell>
          <cell r="AL2457">
            <v>0.1396943944574876</v>
          </cell>
          <cell r="AM2457">
            <v>0.22046451020066732</v>
          </cell>
          <cell r="AN2457">
            <v>0.22328135291035553</v>
          </cell>
          <cell r="AO2457">
            <v>0.24585750621442787</v>
          </cell>
          <cell r="AP2457">
            <v>0.35362712942145857</v>
          </cell>
          <cell r="AQ2457">
            <v>-0.24095760745180475</v>
          </cell>
          <cell r="AR2457">
            <v>0.16236627395478806</v>
          </cell>
          <cell r="AU2457"/>
          <cell r="AV2457"/>
          <cell r="AW2457"/>
          <cell r="AX2457"/>
          <cell r="AY2457"/>
          <cell r="AZ2457"/>
          <cell r="BA2457"/>
          <cell r="BB2457"/>
          <cell r="BC2457"/>
          <cell r="BD2457"/>
          <cell r="BE2457"/>
          <cell r="BF2457"/>
          <cell r="BG2457"/>
          <cell r="BJ2457">
            <v>3.188336348048839E-2</v>
          </cell>
          <cell r="BK2457">
            <v>8.6553157815692408E-2</v>
          </cell>
          <cell r="BL2457">
            <v>0.24544303690872246</v>
          </cell>
          <cell r="BM2457">
            <v>8.763260201902269E-2</v>
          </cell>
          <cell r="BN2457">
            <v>0.24401258651136948</v>
          </cell>
          <cell r="BO2457">
            <v>0.10118370440953853</v>
          </cell>
          <cell r="BP2457">
            <v>0.1396943944574876</v>
          </cell>
          <cell r="BQ2457">
            <v>0.22046451020066732</v>
          </cell>
          <cell r="BR2457">
            <v>0.22328135291035553</v>
          </cell>
          <cell r="BS2457">
            <v>0.24585750621442787</v>
          </cell>
          <cell r="BT2457">
            <v>0.35362712942145857</v>
          </cell>
          <cell r="BU2457">
            <v>-0.24095760745180475</v>
          </cell>
          <cell r="BV2457">
            <v>0.16236627395478806</v>
          </cell>
        </row>
        <row r="2458">
          <cell r="A2458" t="str">
            <v>San IsidroDepreciation</v>
          </cell>
          <cell r="B2458" t="str">
            <v>Depreciation</v>
          </cell>
          <cell r="C2458">
            <v>11350.285274697097</v>
          </cell>
          <cell r="D2458">
            <v>11634.452621895123</v>
          </cell>
          <cell r="E2458">
            <v>11623.75919117647</v>
          </cell>
          <cell r="F2458">
            <v>11681.019088669949</v>
          </cell>
          <cell r="G2458">
            <v>11591.79651695692</v>
          </cell>
          <cell r="H2458">
            <v>11609.700992320806</v>
          </cell>
          <cell r="I2458">
            <v>11676.026261348288</v>
          </cell>
          <cell r="J2458">
            <v>11704.68858459014</v>
          </cell>
          <cell r="K2458">
            <v>11688.543621341545</v>
          </cell>
          <cell r="L2458">
            <v>9362.7088978396168</v>
          </cell>
          <cell r="M2458">
            <v>11705.388152675343</v>
          </cell>
          <cell r="N2458">
            <v>74579.311513545574</v>
          </cell>
          <cell r="O2458">
            <v>200207.68071705685</v>
          </cell>
          <cell r="Q2458">
            <v>0</v>
          </cell>
          <cell r="R2458">
            <v>12.899509803921569</v>
          </cell>
          <cell r="S2458">
            <v>12.899509803921569</v>
          </cell>
          <cell r="T2458">
            <v>12.899509803921569</v>
          </cell>
          <cell r="U2458">
            <v>376.23284313725492</v>
          </cell>
          <cell r="V2458">
            <v>376.23284313725492</v>
          </cell>
          <cell r="W2458">
            <v>376.23284313725492</v>
          </cell>
          <cell r="X2458">
            <v>376.23284313725492</v>
          </cell>
          <cell r="Y2458">
            <v>376.23284313725492</v>
          </cell>
          <cell r="Z2458">
            <v>376.23284313725492</v>
          </cell>
          <cell r="AA2458">
            <v>376.23284313725492</v>
          </cell>
          <cell r="AB2458">
            <v>376.23284313725492</v>
          </cell>
          <cell r="AC2458">
            <v>3048.5612745098033</v>
          </cell>
          <cell r="AF2458">
            <v>10930.553154710458</v>
          </cell>
          <cell r="AG2458">
            <v>10763.106382978724</v>
          </cell>
          <cell r="AH2458">
            <v>11281.578947368422</v>
          </cell>
          <cell r="AI2458">
            <v>11588.255956017105</v>
          </cell>
          <cell r="AJ2458">
            <v>11281.578947368422</v>
          </cell>
          <cell r="AK2458">
            <v>11476.088929219601</v>
          </cell>
          <cell r="AL2458">
            <v>11291.788690476191</v>
          </cell>
          <cell r="AM2458">
            <v>-13629.166419460102</v>
          </cell>
          <cell r="AN2458">
            <v>11198.332349468714</v>
          </cell>
          <cell r="AO2458">
            <v>11281.578947368422</v>
          </cell>
          <cell r="AP2458">
            <v>11087.068965517239</v>
          </cell>
          <cell r="AQ2458">
            <v>11291.651785714286</v>
          </cell>
          <cell r="AR2458">
            <v>109842.41663674748</v>
          </cell>
          <cell r="AU2458"/>
          <cell r="AV2458"/>
          <cell r="AW2458"/>
          <cell r="AX2458"/>
          <cell r="AY2458"/>
          <cell r="AZ2458"/>
          <cell r="BA2458"/>
          <cell r="BB2458"/>
          <cell r="BC2458"/>
          <cell r="BD2458"/>
          <cell r="BE2458"/>
          <cell r="BF2458"/>
          <cell r="BG2458"/>
          <cell r="BJ2458">
            <v>10930.553154710458</v>
          </cell>
          <cell r="BK2458">
            <v>10763.106382978724</v>
          </cell>
          <cell r="BL2458">
            <v>11281.578947368422</v>
          </cell>
          <cell r="BM2458">
            <v>11588.255956017105</v>
          </cell>
          <cell r="BN2458">
            <v>11281.578947368422</v>
          </cell>
          <cell r="BO2458">
            <v>11476.088929219601</v>
          </cell>
          <cell r="BP2458">
            <v>11291.788690476191</v>
          </cell>
          <cell r="BQ2458">
            <v>-13629.166419460102</v>
          </cell>
          <cell r="BR2458">
            <v>11198.332349468714</v>
          </cell>
          <cell r="BS2458">
            <v>11281.578947368422</v>
          </cell>
          <cell r="BT2458">
            <v>11087.068965517239</v>
          </cell>
          <cell r="BU2458">
            <v>11291.651785714286</v>
          </cell>
          <cell r="BV2458">
            <v>109842.41663674748</v>
          </cell>
        </row>
        <row r="2459">
          <cell r="A2459" t="str">
            <v>San IsidroAmortization</v>
          </cell>
          <cell r="B2459" t="str">
            <v>Amortization</v>
          </cell>
          <cell r="C2459">
            <v>413.13716691240899</v>
          </cell>
          <cell r="D2459">
            <v>423.14014106102417</v>
          </cell>
          <cell r="E2459">
            <v>422.83394607843144</v>
          </cell>
          <cell r="F2459">
            <v>424.79679802955661</v>
          </cell>
          <cell r="G2459">
            <v>421.56125878399018</v>
          </cell>
          <cell r="H2459">
            <v>422.40517580544105</v>
          </cell>
          <cell r="I2459">
            <v>642.06226811879162</v>
          </cell>
          <cell r="J2459">
            <v>395.50423143532242</v>
          </cell>
          <cell r="K2459">
            <v>394.95868925920735</v>
          </cell>
          <cell r="L2459">
            <v>1634.9334309776634</v>
          </cell>
          <cell r="M2459">
            <v>395.52787000852112</v>
          </cell>
          <cell r="N2459">
            <v>395.00543055437873</v>
          </cell>
          <cell r="O2459">
            <v>6385.8664070247369</v>
          </cell>
          <cell r="Q2459">
            <v>75.735294117647058</v>
          </cell>
          <cell r="R2459">
            <v>75.735294117647058</v>
          </cell>
          <cell r="S2459">
            <v>75.735294117647058</v>
          </cell>
          <cell r="T2459">
            <v>75.735294117647058</v>
          </cell>
          <cell r="U2459">
            <v>75.735294117647058</v>
          </cell>
          <cell r="V2459">
            <v>75.735294117647058</v>
          </cell>
          <cell r="W2459">
            <v>75.735294117647058</v>
          </cell>
          <cell r="X2459">
            <v>75.735294117647058</v>
          </cell>
          <cell r="Y2459">
            <v>75.735294117647058</v>
          </cell>
          <cell r="Z2459">
            <v>75.735294117647058</v>
          </cell>
          <cell r="AA2459">
            <v>75.735294117647058</v>
          </cell>
          <cell r="AB2459">
            <v>75.735294117647058</v>
          </cell>
          <cell r="AC2459">
            <v>908.82352941176475</v>
          </cell>
          <cell r="AF2459">
            <v>0</v>
          </cell>
          <cell r="AG2459">
            <v>145.73333333333335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29.887273805992283</v>
          </cell>
          <cell r="AN2459">
            <v>30.091499409681226</v>
          </cell>
          <cell r="AO2459">
            <v>30.449003865596197</v>
          </cell>
          <cell r="AP2459">
            <v>1391.2974868497954</v>
          </cell>
          <cell r="AQ2459">
            <v>60.077380952380963</v>
          </cell>
          <cell r="AR2459">
            <v>1687.5359782167795</v>
          </cell>
          <cell r="AU2459"/>
          <cell r="AV2459"/>
          <cell r="AW2459"/>
          <cell r="AX2459"/>
          <cell r="AY2459"/>
          <cell r="AZ2459"/>
          <cell r="BA2459"/>
          <cell r="BB2459"/>
          <cell r="BC2459"/>
          <cell r="BD2459"/>
          <cell r="BE2459"/>
          <cell r="BF2459"/>
          <cell r="BG2459"/>
          <cell r="BJ2459">
            <v>0</v>
          </cell>
          <cell r="BK2459">
            <v>145.73333333333335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29.887273805992283</v>
          </cell>
          <cell r="BR2459">
            <v>30.091499409681226</v>
          </cell>
          <cell r="BS2459">
            <v>30.449003865596197</v>
          </cell>
          <cell r="BT2459">
            <v>1391.2974868497954</v>
          </cell>
          <cell r="BU2459">
            <v>60.077380952380963</v>
          </cell>
          <cell r="BV2459">
            <v>1687.5359782167795</v>
          </cell>
        </row>
        <row r="2460">
          <cell r="A2460" t="str">
            <v>San IsidroDepreciation &amp; Amortization</v>
          </cell>
          <cell r="B2460" t="str">
            <v>Depreciation &amp; Amortization</v>
          </cell>
          <cell r="C2460">
            <v>11763.422441609506</v>
          </cell>
          <cell r="D2460">
            <v>12057.592762956147</v>
          </cell>
          <cell r="E2460">
            <v>12046.593137254902</v>
          </cell>
          <cell r="F2460">
            <v>12105.815886699505</v>
          </cell>
          <cell r="G2460">
            <v>12013.357775740909</v>
          </cell>
          <cell r="H2460">
            <v>12032.106168126247</v>
          </cell>
          <cell r="I2460">
            <v>12318.088529467081</v>
          </cell>
          <cell r="J2460">
            <v>12100.192816025463</v>
          </cell>
          <cell r="K2460">
            <v>12083.502310600752</v>
          </cell>
          <cell r="L2460">
            <v>10997.642328817281</v>
          </cell>
          <cell r="M2460">
            <v>12100.916022683865</v>
          </cell>
          <cell r="N2460">
            <v>74974.316944099948</v>
          </cell>
          <cell r="O2460">
            <v>206593.54712408158</v>
          </cell>
          <cell r="Q2460">
            <v>75.735294117647058</v>
          </cell>
          <cell r="R2460">
            <v>88.634803921568633</v>
          </cell>
          <cell r="S2460">
            <v>88.634803921568633</v>
          </cell>
          <cell r="T2460">
            <v>88.634803921568633</v>
          </cell>
          <cell r="U2460">
            <v>451.96813725490199</v>
          </cell>
          <cell r="V2460">
            <v>451.96813725490199</v>
          </cell>
          <cell r="W2460">
            <v>451.96813725490199</v>
          </cell>
          <cell r="X2460">
            <v>451.96813725490199</v>
          </cell>
          <cell r="Y2460">
            <v>451.96813725490199</v>
          </cell>
          <cell r="Z2460">
            <v>451.96813725490199</v>
          </cell>
          <cell r="AA2460">
            <v>451.96813725490199</v>
          </cell>
          <cell r="AB2460">
            <v>451.96813725490199</v>
          </cell>
          <cell r="AC2460">
            <v>3957.3848039215682</v>
          </cell>
          <cell r="AF2460">
            <v>10930.553154710458</v>
          </cell>
          <cell r="AG2460">
            <v>10908.839716312057</v>
          </cell>
          <cell r="AH2460">
            <v>11281.578947368422</v>
          </cell>
          <cell r="AI2460">
            <v>11588.255956017105</v>
          </cell>
          <cell r="AJ2460">
            <v>11281.578947368422</v>
          </cell>
          <cell r="AK2460">
            <v>11476.088929219601</v>
          </cell>
          <cell r="AL2460">
            <v>11291.788690476191</v>
          </cell>
          <cell r="AM2460">
            <v>-13599.279145654109</v>
          </cell>
          <cell r="AN2460">
            <v>11228.423848878396</v>
          </cell>
          <cell r="AO2460">
            <v>11312.027951234018</v>
          </cell>
          <cell r="AP2460">
            <v>12478.366452367034</v>
          </cell>
          <cell r="AQ2460">
            <v>11351.729166666668</v>
          </cell>
          <cell r="AR2460">
            <v>111529.95261496426</v>
          </cell>
          <cell r="AU2460"/>
          <cell r="AV2460"/>
          <cell r="AW2460"/>
          <cell r="AX2460"/>
          <cell r="AY2460"/>
          <cell r="AZ2460"/>
          <cell r="BA2460"/>
          <cell r="BB2460"/>
          <cell r="BC2460"/>
          <cell r="BD2460"/>
          <cell r="BE2460"/>
          <cell r="BF2460"/>
          <cell r="BG2460"/>
          <cell r="BJ2460">
            <v>10930.553154710458</v>
          </cell>
          <cell r="BK2460">
            <v>10908.839716312057</v>
          </cell>
          <cell r="BL2460">
            <v>11281.578947368422</v>
          </cell>
          <cell r="BM2460">
            <v>11588.255956017105</v>
          </cell>
          <cell r="BN2460">
            <v>11281.578947368422</v>
          </cell>
          <cell r="BO2460">
            <v>11476.088929219601</v>
          </cell>
          <cell r="BP2460">
            <v>11291.788690476191</v>
          </cell>
          <cell r="BQ2460">
            <v>-13599.279145654109</v>
          </cell>
          <cell r="BR2460">
            <v>11228.423848878396</v>
          </cell>
          <cell r="BS2460">
            <v>11312.027951234018</v>
          </cell>
          <cell r="BT2460">
            <v>12478.366452367034</v>
          </cell>
          <cell r="BU2460">
            <v>11351.729166666668</v>
          </cell>
          <cell r="BV2460">
            <v>111529.95261496426</v>
          </cell>
        </row>
        <row r="2461">
          <cell r="A2461" t="str">
            <v>San Isidro(+) Other Non-Operating Income</v>
          </cell>
          <cell r="B2461" t="str">
            <v>(+) Other Non-Operating Income</v>
          </cell>
          <cell r="C2461">
            <v>42.370664786204244</v>
          </cell>
          <cell r="D2461">
            <v>24.980067463968105</v>
          </cell>
          <cell r="E2461">
            <v>25.465686274509807</v>
          </cell>
          <cell r="F2461">
            <v>25.794334975369456</v>
          </cell>
          <cell r="G2461">
            <v>41.362664222425906</v>
          </cell>
          <cell r="H2461">
            <v>20.024771591356171</v>
          </cell>
          <cell r="I2461">
            <v>28.426883687530996</v>
          </cell>
          <cell r="J2461">
            <v>25.016722408026752</v>
          </cell>
          <cell r="K2461">
            <v>44.973533118610824</v>
          </cell>
          <cell r="L2461">
            <v>21.103039179787622</v>
          </cell>
          <cell r="M2461">
            <v>37.356095554314926</v>
          </cell>
          <cell r="N2461">
            <v>2074.9555156715787</v>
          </cell>
          <cell r="O2461">
            <v>2411.8299789336834</v>
          </cell>
          <cell r="Q2461">
            <v>6.8491203416543796</v>
          </cell>
          <cell r="R2461">
            <v>21.586991806424702</v>
          </cell>
          <cell r="S2461">
            <v>21.576843417117072</v>
          </cell>
          <cell r="T2461">
            <v>33.919053101081609</v>
          </cell>
          <cell r="U2461">
            <v>39.712376860646124</v>
          </cell>
          <cell r="V2461">
            <v>37.176966833920496</v>
          </cell>
          <cell r="W2461">
            <v>28.843237683823535</v>
          </cell>
          <cell r="X2461">
            <v>26.472277906712964</v>
          </cell>
          <cell r="Y2461">
            <v>27.01710849392261</v>
          </cell>
          <cell r="Z2461">
            <v>29.538107012956136</v>
          </cell>
          <cell r="AA2461">
            <v>30.531996413772568</v>
          </cell>
          <cell r="AB2461">
            <v>31.651390538354505</v>
          </cell>
          <cell r="AC2461">
            <v>334.8754704103867</v>
          </cell>
          <cell r="AF2461">
            <v>6.6810717372515116</v>
          </cell>
          <cell r="AG2461">
            <v>20.720567375886528</v>
          </cell>
          <cell r="AH2461">
            <v>20.30924769550996</v>
          </cell>
          <cell r="AI2461">
            <v>33.918753817959683</v>
          </cell>
          <cell r="AJ2461">
            <v>39.307166220636333</v>
          </cell>
          <cell r="AK2461">
            <v>37.00846944948578</v>
          </cell>
          <cell r="AL2461">
            <v>28.877976190476197</v>
          </cell>
          <cell r="AM2461">
            <v>25.838030258083652</v>
          </cell>
          <cell r="AN2461">
            <v>29.259149940968122</v>
          </cell>
          <cell r="AO2461">
            <v>33.92506690454951</v>
          </cell>
          <cell r="AP2461">
            <v>44.500292226767968</v>
          </cell>
          <cell r="AQ2461">
            <v>34.136904761904766</v>
          </cell>
          <cell r="AR2461">
            <v>354.48269657947998</v>
          </cell>
          <cell r="AU2461"/>
          <cell r="AV2461"/>
          <cell r="AW2461"/>
          <cell r="AX2461"/>
          <cell r="AY2461"/>
          <cell r="AZ2461"/>
          <cell r="BA2461"/>
          <cell r="BB2461"/>
          <cell r="BC2461"/>
          <cell r="BD2461"/>
          <cell r="BE2461"/>
          <cell r="BF2461"/>
          <cell r="BG2461"/>
          <cell r="BJ2461">
            <v>6.6810717372515116</v>
          </cell>
          <cell r="BK2461">
            <v>20.720567375886528</v>
          </cell>
          <cell r="BL2461">
            <v>20.30924769550996</v>
          </cell>
          <cell r="BM2461">
            <v>33.918753817959683</v>
          </cell>
          <cell r="BN2461">
            <v>39.307166220636333</v>
          </cell>
          <cell r="BO2461">
            <v>37.00846944948578</v>
          </cell>
          <cell r="BP2461">
            <v>28.877976190476197</v>
          </cell>
          <cell r="BQ2461">
            <v>25.838030258083652</v>
          </cell>
          <cell r="BR2461">
            <v>29.259149940968122</v>
          </cell>
          <cell r="BS2461">
            <v>33.92506690454951</v>
          </cell>
          <cell r="BT2461">
            <v>44.500292226767968</v>
          </cell>
          <cell r="BU2461">
            <v>34.136904761904766</v>
          </cell>
          <cell r="BV2461">
            <v>354.48269657947998</v>
          </cell>
        </row>
        <row r="2462">
          <cell r="A2462" t="str">
            <v>San Isidro(-) Other Non-Operating Expenses</v>
          </cell>
          <cell r="B2462" t="str">
            <v>(-) Other Non-Operating Expenses</v>
          </cell>
          <cell r="C2462">
            <v>0</v>
          </cell>
          <cell r="D2462">
            <v>-460.40478380864766</v>
          </cell>
          <cell r="E2462">
            <v>427.4417892156863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-1.6628454036165274</v>
          </cell>
          <cell r="K2462">
            <v>0</v>
          </cell>
          <cell r="L2462">
            <v>0</v>
          </cell>
          <cell r="M2462">
            <v>0</v>
          </cell>
          <cell r="N2462">
            <v>9.2434968148450564E-3</v>
          </cell>
          <cell r="O2462">
            <v>-34.616596499763048</v>
          </cell>
          <cell r="Q2462">
            <v>71.005159591234943</v>
          </cell>
          <cell r="R2462">
            <v>60.588235294117652</v>
          </cell>
          <cell r="S2462">
            <v>60.588235294117652</v>
          </cell>
          <cell r="T2462">
            <v>60.588235294117652</v>
          </cell>
          <cell r="U2462">
            <v>60.588235294117652</v>
          </cell>
          <cell r="V2462">
            <v>60.588235294117652</v>
          </cell>
          <cell r="W2462">
            <v>60.588235294117652</v>
          </cell>
          <cell r="X2462">
            <v>60.588235294117652</v>
          </cell>
          <cell r="Y2462">
            <v>61.883178081367205</v>
          </cell>
          <cell r="Z2462">
            <v>60.742930392633738</v>
          </cell>
          <cell r="AA2462">
            <v>60.762267279948247</v>
          </cell>
          <cell r="AB2462">
            <v>60.783626387192129</v>
          </cell>
          <cell r="AC2462">
            <v>739.2948087911999</v>
          </cell>
          <cell r="AF2462">
            <v>10.161336790550276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-0.91287540886113583</v>
          </cell>
          <cell r="AP2462">
            <v>0.73641145528930452</v>
          </cell>
          <cell r="AQ2462">
            <v>0</v>
          </cell>
          <cell r="AR2462">
            <v>9.984872836978445</v>
          </cell>
          <cell r="AU2462"/>
          <cell r="AV2462"/>
          <cell r="AW2462"/>
          <cell r="AX2462"/>
          <cell r="AY2462"/>
          <cell r="AZ2462"/>
          <cell r="BA2462"/>
          <cell r="BB2462"/>
          <cell r="BC2462"/>
          <cell r="BD2462"/>
          <cell r="BE2462"/>
          <cell r="BF2462"/>
          <cell r="BG2462"/>
          <cell r="BJ2462">
            <v>10.161336790550276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-0.91287540886113583</v>
          </cell>
          <cell r="BT2462">
            <v>0.73641145528930452</v>
          </cell>
          <cell r="BU2462">
            <v>0</v>
          </cell>
          <cell r="BV2462">
            <v>9.984872836978445</v>
          </cell>
        </row>
        <row r="2463">
          <cell r="A2463" t="str">
            <v>San Isidro(+/-) Foreing Gain/Loss</v>
          </cell>
          <cell r="B2463" t="str">
            <v>(+/-) Foreing Gain/Loss</v>
          </cell>
          <cell r="C2463">
            <v>46.199970083552373</v>
          </cell>
          <cell r="D2463">
            <v>136.11775528978839</v>
          </cell>
          <cell r="E2463">
            <v>30227.144966079697</v>
          </cell>
          <cell r="F2463">
            <v>-2358.621776313405</v>
          </cell>
          <cell r="G2463">
            <v>-9510.7784519987963</v>
          </cell>
          <cell r="H2463">
            <v>7723.7609428879987</v>
          </cell>
          <cell r="I2463">
            <v>-4260.6903862264717</v>
          </cell>
          <cell r="J2463">
            <v>53658.648324604022</v>
          </cell>
          <cell r="K2463">
            <v>-61854.949736493785</v>
          </cell>
          <cell r="L2463">
            <v>272.27612499017198</v>
          </cell>
          <cell r="M2463">
            <v>6360.647143247782</v>
          </cell>
          <cell r="N2463">
            <v>-6236.3142702406822</v>
          </cell>
          <cell r="O2463">
            <v>14203.440605909882</v>
          </cell>
          <cell r="Q2463">
            <v>-9837.0555353093714</v>
          </cell>
          <cell r="R2463">
            <v>-8945.3742616270356</v>
          </cell>
          <cell r="S2463">
            <v>28348.223040064022</v>
          </cell>
          <cell r="T2463">
            <v>14012.66944079916</v>
          </cell>
          <cell r="U2463">
            <v>-7310.5255973745443</v>
          </cell>
          <cell r="V2463">
            <v>22859.589654389521</v>
          </cell>
          <cell r="W2463">
            <v>-13327.05466911765</v>
          </cell>
          <cell r="X2463">
            <v>-3047.4464483570946</v>
          </cell>
          <cell r="Y2463">
            <v>-3032.9885042842825</v>
          </cell>
          <cell r="Z2463">
            <v>5103.3809826790648</v>
          </cell>
          <cell r="AA2463">
            <v>-12881.170858596912</v>
          </cell>
          <cell r="AB2463">
            <v>14121.187800359108</v>
          </cell>
          <cell r="AC2463">
            <v>26063.435043623991</v>
          </cell>
          <cell r="AF2463">
            <v>-9883.5494093921079</v>
          </cell>
          <cell r="AG2463">
            <v>-8843.9234042553217</v>
          </cell>
          <cell r="AH2463">
            <v>27485.286946179011</v>
          </cell>
          <cell r="AI2463">
            <v>14433.607208307874</v>
          </cell>
          <cell r="AJ2463">
            <v>-7450.7106749925679</v>
          </cell>
          <cell r="AK2463">
            <v>23448.427102238355</v>
          </cell>
          <cell r="AL2463">
            <v>-13743.398809523811</v>
          </cell>
          <cell r="AM2463">
            <v>-3053.4500148323941</v>
          </cell>
          <cell r="AN2463">
            <v>-3119.5041322314041</v>
          </cell>
          <cell r="AO2463">
            <v>4933.0181385667556</v>
          </cell>
          <cell r="AP2463">
            <v>-12746.797194623026</v>
          </cell>
          <cell r="AQ2463">
            <v>14270.636904761908</v>
          </cell>
          <cell r="AR2463">
            <v>25729.642660203281</v>
          </cell>
          <cell r="AU2463"/>
          <cell r="AV2463"/>
          <cell r="AW2463"/>
          <cell r="AX2463"/>
          <cell r="AY2463"/>
          <cell r="AZ2463"/>
          <cell r="BA2463"/>
          <cell r="BB2463"/>
          <cell r="BC2463"/>
          <cell r="BD2463"/>
          <cell r="BE2463"/>
          <cell r="BF2463"/>
          <cell r="BG2463"/>
          <cell r="BJ2463">
            <v>-9883.5494093921079</v>
          </cell>
          <cell r="BK2463">
            <v>-8843.9234042553217</v>
          </cell>
          <cell r="BL2463">
            <v>27485.286946179011</v>
          </cell>
          <cell r="BM2463">
            <v>14433.607208307874</v>
          </cell>
          <cell r="BN2463">
            <v>-7450.7106749925679</v>
          </cell>
          <cell r="BO2463">
            <v>23448.427102238355</v>
          </cell>
          <cell r="BP2463">
            <v>-13743.398809523811</v>
          </cell>
          <cell r="BQ2463">
            <v>-3053.4500148323941</v>
          </cell>
          <cell r="BR2463">
            <v>-3119.5041322314041</v>
          </cell>
          <cell r="BS2463">
            <v>4933.0181385667556</v>
          </cell>
          <cell r="BT2463">
            <v>-12746.797194623026</v>
          </cell>
          <cell r="BU2463">
            <v>14270.636904761908</v>
          </cell>
          <cell r="BV2463">
            <v>25729.642660203281</v>
          </cell>
        </row>
        <row r="2464">
          <cell r="A2464" t="str">
            <v>San Isidro(-) Interest Expenses</v>
          </cell>
          <cell r="B2464" t="str">
            <v>(-) Interest Expenses</v>
          </cell>
          <cell r="C2464">
            <v>0</v>
          </cell>
          <cell r="D2464">
            <v>0</v>
          </cell>
          <cell r="E2464">
            <v>-1803.9430147058827</v>
          </cell>
          <cell r="F2464">
            <v>-302.7863300492611</v>
          </cell>
          <cell r="G2464">
            <v>-151.89734188817599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-12.654347139522882</v>
          </cell>
          <cell r="O2464">
            <v>-2271.2810337828428</v>
          </cell>
          <cell r="Q2464">
            <v>750</v>
          </cell>
          <cell r="R2464">
            <v>602</v>
          </cell>
          <cell r="S2464">
            <v>452</v>
          </cell>
          <cell r="T2464">
            <v>302</v>
          </cell>
          <cell r="U2464">
            <v>152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2258</v>
          </cell>
          <cell r="AF2464">
            <v>-2573.3679055027369</v>
          </cell>
          <cell r="AG2464">
            <v>-2440.7631205673765</v>
          </cell>
          <cell r="AH2464">
            <v>-2448.0493606898604</v>
          </cell>
          <cell r="AI2464">
            <v>-2231.7684789248628</v>
          </cell>
          <cell r="AJ2464">
            <v>-1180.8325899494498</v>
          </cell>
          <cell r="AK2464">
            <v>-4622.6073805202659</v>
          </cell>
          <cell r="AL2464">
            <v>0</v>
          </cell>
          <cell r="AM2464">
            <v>-1482.4799762681696</v>
          </cell>
          <cell r="AN2464">
            <v>-1330.5312868949234</v>
          </cell>
          <cell r="AO2464">
            <v>-1195.5902468034492</v>
          </cell>
          <cell r="AP2464">
            <v>-1043.5593220338983</v>
          </cell>
          <cell r="AQ2464">
            <v>-933.88988095238108</v>
          </cell>
          <cell r="AR2464">
            <v>-21483.439549107374</v>
          </cell>
          <cell r="AU2464"/>
          <cell r="AV2464"/>
          <cell r="AW2464"/>
          <cell r="AX2464"/>
          <cell r="AY2464"/>
          <cell r="AZ2464"/>
          <cell r="BA2464"/>
          <cell r="BB2464"/>
          <cell r="BC2464"/>
          <cell r="BD2464"/>
          <cell r="BE2464"/>
          <cell r="BF2464"/>
          <cell r="BG2464"/>
          <cell r="BJ2464">
            <v>-2573.3679055027369</v>
          </cell>
          <cell r="BK2464">
            <v>-2440.7631205673765</v>
          </cell>
          <cell r="BL2464">
            <v>-2448.0493606898604</v>
          </cell>
          <cell r="BM2464">
            <v>-2231.7684789248628</v>
          </cell>
          <cell r="BN2464">
            <v>-1180.8325899494498</v>
          </cell>
          <cell r="BO2464">
            <v>-4622.6073805202659</v>
          </cell>
          <cell r="BP2464">
            <v>0</v>
          </cell>
          <cell r="BQ2464">
            <v>-1482.4799762681696</v>
          </cell>
          <cell r="BR2464">
            <v>-1330.5312868949234</v>
          </cell>
          <cell r="BS2464">
            <v>-1195.5902468034492</v>
          </cell>
          <cell r="BT2464">
            <v>-1043.5593220338983</v>
          </cell>
          <cell r="BU2464">
            <v>-933.88988095238108</v>
          </cell>
          <cell r="BV2464">
            <v>-21483.439549107374</v>
          </cell>
        </row>
        <row r="2465">
          <cell r="A2465" t="str">
            <v>San IsidroOther Income/Expenses Net</v>
          </cell>
          <cell r="B2465" t="str">
            <v>Other Income/Expenses Net</v>
          </cell>
          <cell r="C2465">
            <v>88.570634869756617</v>
          </cell>
          <cell r="D2465">
            <v>-299.30696105489119</v>
          </cell>
          <cell r="E2465">
            <v>28876.109426864012</v>
          </cell>
          <cell r="F2465">
            <v>-2635.6137713872968</v>
          </cell>
          <cell r="G2465">
            <v>-9621.3131296645461</v>
          </cell>
          <cell r="H2465">
            <v>7743.7857144793552</v>
          </cell>
          <cell r="I2465">
            <v>-4232.2635025389409</v>
          </cell>
          <cell r="J2465">
            <v>53682.002201608433</v>
          </cell>
          <cell r="K2465">
            <v>-61809.976203375176</v>
          </cell>
          <cell r="L2465">
            <v>293.37916416995961</v>
          </cell>
          <cell r="M2465">
            <v>6398.0032388020973</v>
          </cell>
          <cell r="N2465">
            <v>-4174.0038582118113</v>
          </cell>
          <cell r="O2465">
            <v>14309.372954560959</v>
          </cell>
          <cell r="Q2465">
            <v>-9009.2012553764816</v>
          </cell>
          <cell r="R2465">
            <v>-8261.1990345264931</v>
          </cell>
          <cell r="S2465">
            <v>28882.388118775256</v>
          </cell>
          <cell r="T2465">
            <v>14409.17672919436</v>
          </cell>
          <cell r="U2465">
            <v>-7058.2249852197801</v>
          </cell>
          <cell r="V2465">
            <v>22957.354856517559</v>
          </cell>
          <cell r="W2465">
            <v>-13237.623196139708</v>
          </cell>
          <cell r="X2465">
            <v>-2960.3859351562642</v>
          </cell>
          <cell r="Y2465">
            <v>-2944.0882177089925</v>
          </cell>
          <cell r="Z2465">
            <v>5193.6620200846546</v>
          </cell>
          <cell r="AA2465">
            <v>-12789.876594903191</v>
          </cell>
          <cell r="AB2465">
            <v>14213.622817284655</v>
          </cell>
          <cell r="AC2465">
            <v>29395.605322825577</v>
          </cell>
          <cell r="AF2465">
            <v>-12440.074906367043</v>
          </cell>
          <cell r="AG2465">
            <v>-11263.965957446811</v>
          </cell>
          <cell r="AH2465">
            <v>25057.54683318466</v>
          </cell>
          <cell r="AI2465">
            <v>12235.75748320097</v>
          </cell>
          <cell r="AJ2465">
            <v>-8592.2360987213815</v>
          </cell>
          <cell r="AK2465">
            <v>18862.828191167577</v>
          </cell>
          <cell r="AL2465">
            <v>-13714.520833333334</v>
          </cell>
          <cell r="AM2465">
            <v>-4510.0919608424801</v>
          </cell>
          <cell r="AN2465">
            <v>-4420.7762691853595</v>
          </cell>
          <cell r="AO2465">
            <v>3770.4400832589945</v>
          </cell>
          <cell r="AP2465">
            <v>-13745.119812974866</v>
          </cell>
          <cell r="AQ2465">
            <v>13370.883928571431</v>
          </cell>
          <cell r="AR2465">
            <v>4610.6706805123649</v>
          </cell>
          <cell r="AU2465"/>
          <cell r="AV2465"/>
          <cell r="AW2465"/>
          <cell r="AX2465"/>
          <cell r="AY2465"/>
          <cell r="AZ2465"/>
          <cell r="BA2465"/>
          <cell r="BB2465"/>
          <cell r="BC2465"/>
          <cell r="BD2465"/>
          <cell r="BE2465"/>
          <cell r="BF2465"/>
          <cell r="BG2465"/>
          <cell r="BJ2465">
            <v>-12440.074906367043</v>
          </cell>
          <cell r="BK2465">
            <v>-11263.965957446811</v>
          </cell>
          <cell r="BL2465">
            <v>25057.54683318466</v>
          </cell>
          <cell r="BM2465">
            <v>12235.75748320097</v>
          </cell>
          <cell r="BN2465">
            <v>-8592.2360987213815</v>
          </cell>
          <cell r="BO2465">
            <v>18862.828191167577</v>
          </cell>
          <cell r="BP2465">
            <v>-13714.520833333334</v>
          </cell>
          <cell r="BQ2465">
            <v>-4510.0919608424801</v>
          </cell>
          <cell r="BR2465">
            <v>-4420.7762691853595</v>
          </cell>
          <cell r="BS2465">
            <v>3770.4400832589945</v>
          </cell>
          <cell r="BT2465">
            <v>-13745.119812974866</v>
          </cell>
          <cell r="BU2465">
            <v>13370.883928571431</v>
          </cell>
          <cell r="BV2465">
            <v>4610.6706805123649</v>
          </cell>
        </row>
        <row r="2466">
          <cell r="A2466" t="str">
            <v>San IsidroOperating Profit/Loss Before Taxes</v>
          </cell>
          <cell r="B2466" t="str">
            <v>Operating Profit/Loss Before Taxes</v>
          </cell>
          <cell r="C2466">
            <v>6773.4247921875249</v>
          </cell>
          <cell r="D2466">
            <v>3620.1165286721725</v>
          </cell>
          <cell r="E2466">
            <v>42254.050603334639</v>
          </cell>
          <cell r="F2466">
            <v>25486.679947824552</v>
          </cell>
          <cell r="G2466">
            <v>-398.32504533822794</v>
          </cell>
          <cell r="H2466">
            <v>16985.894068334244</v>
          </cell>
          <cell r="I2466">
            <v>-7587.6852057652031</v>
          </cell>
          <cell r="J2466">
            <v>90823.678088386805</v>
          </cell>
          <cell r="K2466">
            <v>-49089.887980437226</v>
          </cell>
          <cell r="L2466">
            <v>16248.906956187542</v>
          </cell>
          <cell r="M2466">
            <v>23373.27885364653</v>
          </cell>
          <cell r="N2466">
            <v>-700052.738423498</v>
          </cell>
          <cell r="O2466">
            <v>-531562.6068164641</v>
          </cell>
          <cell r="Q2466">
            <v>2722.0914027013623</v>
          </cell>
          <cell r="R2466">
            <v>2540.8929152479723</v>
          </cell>
          <cell r="S2466">
            <v>61459.545260130581</v>
          </cell>
          <cell r="T2466">
            <v>43517.104490051934</v>
          </cell>
          <cell r="U2466">
            <v>39851.138255375939</v>
          </cell>
          <cell r="V2466">
            <v>36040.680926293906</v>
          </cell>
          <cell r="W2466">
            <v>5649.0602253404049</v>
          </cell>
          <cell r="X2466">
            <v>27941.066388962419</v>
          </cell>
          <cell r="Y2466">
            <v>83190.483393676797</v>
          </cell>
          <cell r="Z2466">
            <v>43497.03351879758</v>
          </cell>
          <cell r="AA2466">
            <v>23871.522415036943</v>
          </cell>
          <cell r="AB2466">
            <v>12940.976838288516</v>
          </cell>
          <cell r="AC2466">
            <v>383221.59602990444</v>
          </cell>
          <cell r="AF2466">
            <v>-20066.083788302014</v>
          </cell>
          <cell r="AG2466">
            <v>-12220.268730601636</v>
          </cell>
          <cell r="AH2466">
            <v>49865.188767785352</v>
          </cell>
          <cell r="AI2466">
            <v>13991.631804372953</v>
          </cell>
          <cell r="AJ2466">
            <v>20359.265370882786</v>
          </cell>
          <cell r="AK2466">
            <v>20443.936530773986</v>
          </cell>
          <cell r="AL2466">
            <v>-6574.2906556465623</v>
          </cell>
          <cell r="AM2466">
            <v>40004.732519279663</v>
          </cell>
          <cell r="AN2466">
            <v>18239.980324453081</v>
          </cell>
          <cell r="AO2466">
            <v>32068.029530386892</v>
          </cell>
          <cell r="AP2466">
            <v>43593.884674039844</v>
          </cell>
          <cell r="AQ2466">
            <v>-27717.280863710901</v>
          </cell>
          <cell r="AR2466">
            <v>171988.72548371341</v>
          </cell>
          <cell r="AU2466"/>
          <cell r="AV2466"/>
          <cell r="AW2466"/>
          <cell r="AX2466"/>
          <cell r="AY2466"/>
          <cell r="AZ2466"/>
          <cell r="BA2466"/>
          <cell r="BB2466"/>
          <cell r="BC2466"/>
          <cell r="BD2466"/>
          <cell r="BE2466"/>
          <cell r="BF2466"/>
          <cell r="BG2466"/>
          <cell r="BJ2466">
            <v>-20066.083788302014</v>
          </cell>
          <cell r="BK2466">
            <v>-12220.268730601636</v>
          </cell>
          <cell r="BL2466">
            <v>49865.188767785352</v>
          </cell>
          <cell r="BM2466">
            <v>13991.631804372953</v>
          </cell>
          <cell r="BN2466">
            <v>20359.265370882786</v>
          </cell>
          <cell r="BO2466">
            <v>20443.936530773986</v>
          </cell>
          <cell r="BP2466">
            <v>-6574.2906556465623</v>
          </cell>
          <cell r="BQ2466">
            <v>40004.732519279663</v>
          </cell>
          <cell r="BR2466">
            <v>18239.980324453081</v>
          </cell>
          <cell r="BS2466">
            <v>32068.029530386892</v>
          </cell>
          <cell r="BT2466">
            <v>43593.884674039844</v>
          </cell>
          <cell r="BU2466">
            <v>-27717.280863710901</v>
          </cell>
          <cell r="BV2466">
            <v>171988.72548371341</v>
          </cell>
        </row>
        <row r="2467">
          <cell r="A2467" t="str">
            <v>San IsidroMargin %</v>
          </cell>
          <cell r="B2467" t="str">
            <v>Margin %</v>
          </cell>
          <cell r="C2467">
            <v>5.0365073900239712E-2</v>
          </cell>
          <cell r="D2467">
            <v>2.8669594291435164E-2</v>
          </cell>
          <cell r="E2467">
            <v>0.28633302004499045</v>
          </cell>
          <cell r="F2467">
            <v>0.17040088534912509</v>
          </cell>
          <cell r="G2467">
            <v>-3.0551440752214104E-3</v>
          </cell>
          <cell r="H2467">
            <v>0.12691540380396629</v>
          </cell>
          <cell r="I2467">
            <v>-5.9622176899836232E-2</v>
          </cell>
          <cell r="J2467">
            <v>0.61838506882797617</v>
          </cell>
          <cell r="K2467">
            <v>-0.35629226123759794</v>
          </cell>
          <cell r="L2467">
            <v>0.11795317834026076</v>
          </cell>
          <cell r="M2467">
            <v>0.15610478375086764</v>
          </cell>
          <cell r="N2467">
            <v>-6.2681111433944325</v>
          </cell>
          <cell r="O2467">
            <v>-0.32547398795581195</v>
          </cell>
          <cell r="Q2467">
            <v>2.2633266268745379E-2</v>
          </cell>
          <cell r="R2467">
            <v>2.1077870065673722E-2</v>
          </cell>
          <cell r="S2467">
            <v>0.39547330013849497</v>
          </cell>
          <cell r="T2467">
            <v>0.30148729184778422</v>
          </cell>
          <cell r="U2467">
            <v>0.22805094872760598</v>
          </cell>
          <cell r="V2467">
            <v>0.27453226226652433</v>
          </cell>
          <cell r="W2467">
            <v>4.0677479046216367E-2</v>
          </cell>
          <cell r="X2467">
            <v>0.18916712361398993</v>
          </cell>
          <cell r="Y2467">
            <v>0.42486684193037327</v>
          </cell>
          <cell r="Z2467">
            <v>0.29921316532019226</v>
          </cell>
          <cell r="AA2467">
            <v>0.16404768384762958</v>
          </cell>
          <cell r="AB2467">
            <v>0.11569213646198043</v>
          </cell>
          <cell r="AC2467">
            <v>0.22129519478276524</v>
          </cell>
          <cell r="AF2467">
            <v>-0.19360437937634953</v>
          </cell>
          <cell r="AG2467">
            <v>-0.10627469699744722</v>
          </cell>
          <cell r="AH2467">
            <v>0.33913348828505269</v>
          </cell>
          <cell r="AI2467">
            <v>9.1884826964353919E-2</v>
          </cell>
          <cell r="AJ2467">
            <v>0.12347841505381517</v>
          </cell>
          <cell r="AK2467">
            <v>0.15842551723071208</v>
          </cell>
          <cell r="AL2467">
            <v>-4.9825879557576523E-2</v>
          </cell>
          <cell r="AM2467">
            <v>0.28528119640634697</v>
          </cell>
          <cell r="AN2467">
            <v>0.12017544923549316</v>
          </cell>
          <cell r="AO2467">
            <v>0.19904675398045141</v>
          </cell>
          <cell r="AP2467">
            <v>0.22080436559256297</v>
          </cell>
          <cell r="AQ2467">
            <v>-0.2245961744061985</v>
          </cell>
          <cell r="AR2467">
            <v>0.10012322262643177</v>
          </cell>
          <cell r="AU2467"/>
          <cell r="AV2467"/>
          <cell r="AW2467"/>
          <cell r="AX2467"/>
          <cell r="AY2467"/>
          <cell r="AZ2467"/>
          <cell r="BA2467"/>
          <cell r="BB2467"/>
          <cell r="BC2467"/>
          <cell r="BD2467"/>
          <cell r="BE2467"/>
          <cell r="BF2467"/>
          <cell r="BG2467"/>
          <cell r="BJ2467">
            <v>-0.19360437937634953</v>
          </cell>
          <cell r="BK2467">
            <v>-0.10627469699744722</v>
          </cell>
          <cell r="BL2467">
            <v>0.33913348828505269</v>
          </cell>
          <cell r="BM2467">
            <v>9.1884826964353919E-2</v>
          </cell>
          <cell r="BN2467">
            <v>0.12347841505381517</v>
          </cell>
          <cell r="BO2467">
            <v>0.15842551723071208</v>
          </cell>
          <cell r="BP2467">
            <v>-4.9825879557576523E-2</v>
          </cell>
          <cell r="BQ2467">
            <v>0.28528119640634697</v>
          </cell>
          <cell r="BR2467">
            <v>0.12017544923549316</v>
          </cell>
          <cell r="BS2467">
            <v>0.19904675398045141</v>
          </cell>
          <cell r="BT2467">
            <v>0.22080436559256297</v>
          </cell>
          <cell r="BU2467">
            <v>-0.2245961744061985</v>
          </cell>
          <cell r="BV2467">
            <v>0.10012322262643177</v>
          </cell>
        </row>
        <row r="2468">
          <cell r="A2468" t="str">
            <v>San IsidroIncome Tax</v>
          </cell>
          <cell r="B2468" t="str">
            <v>Income Tax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U2468"/>
          <cell r="AV2468"/>
          <cell r="AW2468"/>
          <cell r="AX2468"/>
          <cell r="AY2468"/>
          <cell r="AZ2468"/>
          <cell r="BA2468"/>
          <cell r="BB2468"/>
          <cell r="BC2468"/>
          <cell r="BD2468"/>
          <cell r="BE2468"/>
          <cell r="BF2468"/>
          <cell r="BG2468"/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0</v>
          </cell>
          <cell r="BS2468">
            <v>0</v>
          </cell>
          <cell r="BT2468">
            <v>0</v>
          </cell>
          <cell r="BU2468">
            <v>0</v>
          </cell>
          <cell r="BV2468">
            <v>0</v>
          </cell>
        </row>
        <row r="2469">
          <cell r="A2469" t="str">
            <v>San IsidroNet Operating Profit/Loss</v>
          </cell>
          <cell r="B2469" t="str">
            <v>Net Operating Profit/Loss</v>
          </cell>
          <cell r="C2469">
            <v>6773.4247921875249</v>
          </cell>
          <cell r="D2469">
            <v>3620.1165286721725</v>
          </cell>
          <cell r="E2469">
            <v>42254.050603334639</v>
          </cell>
          <cell r="F2469">
            <v>25486.679947824552</v>
          </cell>
          <cell r="G2469">
            <v>-398.32504533822794</v>
          </cell>
          <cell r="H2469">
            <v>16985.894068334244</v>
          </cell>
          <cell r="I2469">
            <v>-7587.6852057652031</v>
          </cell>
          <cell r="J2469">
            <v>90823.678088386805</v>
          </cell>
          <cell r="K2469">
            <v>-49089.887980437226</v>
          </cell>
          <cell r="L2469">
            <v>16248.906956187542</v>
          </cell>
          <cell r="M2469">
            <v>23373.27885364653</v>
          </cell>
          <cell r="N2469">
            <v>-700052.738423498</v>
          </cell>
          <cell r="O2469">
            <v>-531562.6068164641</v>
          </cell>
          <cell r="Q2469">
            <v>2722.0914027013623</v>
          </cell>
          <cell r="R2469">
            <v>2540.8929152479723</v>
          </cell>
          <cell r="S2469">
            <v>61459.545260130581</v>
          </cell>
          <cell r="T2469">
            <v>43517.104490051934</v>
          </cell>
          <cell r="U2469">
            <v>39851.138255375939</v>
          </cell>
          <cell r="V2469">
            <v>36040.680926293906</v>
          </cell>
          <cell r="W2469">
            <v>5649.0602253404049</v>
          </cell>
          <cell r="X2469">
            <v>27941.066388962419</v>
          </cell>
          <cell r="Y2469">
            <v>83190.483393676797</v>
          </cell>
          <cell r="Z2469">
            <v>43497.03351879758</v>
          </cell>
          <cell r="AA2469">
            <v>23871.522415036943</v>
          </cell>
          <cell r="AB2469">
            <v>12940.976838288516</v>
          </cell>
          <cell r="AC2469">
            <v>383221.59602990444</v>
          </cell>
          <cell r="AF2469">
            <v>-20066.083788302014</v>
          </cell>
          <cell r="AG2469">
            <v>-12220.268730601636</v>
          </cell>
          <cell r="AH2469">
            <v>49865.188767785352</v>
          </cell>
          <cell r="AI2469">
            <v>13991.631804372953</v>
          </cell>
          <cell r="AJ2469">
            <v>20359.265370882786</v>
          </cell>
          <cell r="AK2469">
            <v>20443.936530773986</v>
          </cell>
          <cell r="AL2469">
            <v>-6574.2906556465623</v>
          </cell>
          <cell r="AM2469">
            <v>40004.732519279663</v>
          </cell>
          <cell r="AN2469">
            <v>18239.980324453081</v>
          </cell>
          <cell r="AO2469">
            <v>32068.029530386892</v>
          </cell>
          <cell r="AP2469">
            <v>43593.884674039844</v>
          </cell>
          <cell r="AQ2469">
            <v>-27717.280863710901</v>
          </cell>
          <cell r="AR2469">
            <v>171988.72548371341</v>
          </cell>
          <cell r="AU2469"/>
          <cell r="AV2469"/>
          <cell r="AW2469"/>
          <cell r="AX2469"/>
          <cell r="AY2469"/>
          <cell r="AZ2469"/>
          <cell r="BA2469"/>
          <cell r="BB2469"/>
          <cell r="BC2469"/>
          <cell r="BD2469"/>
          <cell r="BE2469"/>
          <cell r="BF2469"/>
          <cell r="BG2469"/>
          <cell r="BJ2469">
            <v>-20066.083788302014</v>
          </cell>
          <cell r="BK2469">
            <v>-12220.268730601636</v>
          </cell>
          <cell r="BL2469">
            <v>49865.188767785352</v>
          </cell>
          <cell r="BM2469">
            <v>13991.631804372953</v>
          </cell>
          <cell r="BN2469">
            <v>20359.265370882786</v>
          </cell>
          <cell r="BO2469">
            <v>20443.936530773986</v>
          </cell>
          <cell r="BP2469">
            <v>-6574.2906556465623</v>
          </cell>
          <cell r="BQ2469">
            <v>40004.732519279663</v>
          </cell>
          <cell r="BR2469">
            <v>18239.980324453081</v>
          </cell>
          <cell r="BS2469">
            <v>32068.029530386892</v>
          </cell>
          <cell r="BT2469">
            <v>43593.884674039844</v>
          </cell>
          <cell r="BU2469">
            <v>-27717.280863710901</v>
          </cell>
          <cell r="BV2469">
            <v>171988.72548371341</v>
          </cell>
        </row>
        <row r="2470">
          <cell r="B2470"/>
          <cell r="C2470">
            <v>5.0365073900239712E-2</v>
          </cell>
          <cell r="D2470">
            <v>2.8669594291435164E-2</v>
          </cell>
          <cell r="E2470">
            <v>0.28633302004499045</v>
          </cell>
          <cell r="F2470">
            <v>0.17040088534912509</v>
          </cell>
          <cell r="G2470">
            <v>-3.0551440752214104E-3</v>
          </cell>
          <cell r="H2470">
            <v>0.12691540380396629</v>
          </cell>
          <cell r="I2470">
            <v>-5.9622176899836232E-2</v>
          </cell>
          <cell r="J2470">
            <v>0.61838506882797617</v>
          </cell>
          <cell r="K2470">
            <v>-0.35629226123759794</v>
          </cell>
          <cell r="L2470">
            <v>0.11795317834026076</v>
          </cell>
          <cell r="M2470">
            <v>0.15610478375086764</v>
          </cell>
          <cell r="N2470">
            <v>-6.2681111433944325</v>
          </cell>
          <cell r="O2470">
            <v>-0.32547398795581195</v>
          </cell>
          <cell r="Q2470">
            <v>2.2633266268745379E-2</v>
          </cell>
          <cell r="R2470">
            <v>2.1077870065673722E-2</v>
          </cell>
          <cell r="S2470">
            <v>0.39547330013849497</v>
          </cell>
          <cell r="T2470">
            <v>0.30148729184778422</v>
          </cell>
          <cell r="U2470">
            <v>0.22805094872760598</v>
          </cell>
          <cell r="V2470">
            <v>0.27453226226652433</v>
          </cell>
          <cell r="W2470">
            <v>4.0677479046216367E-2</v>
          </cell>
          <cell r="X2470">
            <v>0.18916712361398993</v>
          </cell>
          <cell r="Y2470">
            <v>0.42486684193037327</v>
          </cell>
          <cell r="Z2470">
            <v>0.29921316532019226</v>
          </cell>
          <cell r="AA2470">
            <v>0.16404768384762958</v>
          </cell>
          <cell r="AB2470">
            <v>0.11569213646198043</v>
          </cell>
          <cell r="AC2470">
            <v>0.22129519478276524</v>
          </cell>
          <cell r="AF2470">
            <v>-0.19360437937634953</v>
          </cell>
          <cell r="AG2470">
            <v>-0.10627469699744722</v>
          </cell>
          <cell r="AH2470">
            <v>0.33913348828505269</v>
          </cell>
          <cell r="AI2470">
            <v>9.1884826964353919E-2</v>
          </cell>
          <cell r="AJ2470">
            <v>0.12347841505381517</v>
          </cell>
          <cell r="AK2470">
            <v>0.15842551723071208</v>
          </cell>
          <cell r="AL2470">
            <v>-4.9825879557576523E-2</v>
          </cell>
          <cell r="AM2470">
            <v>0.28528119640634697</v>
          </cell>
          <cell r="AN2470">
            <v>0.12017544923549316</v>
          </cell>
          <cell r="AO2470">
            <v>0.19904675398045141</v>
          </cell>
          <cell r="AP2470">
            <v>0.22080436559256297</v>
          </cell>
          <cell r="AQ2470">
            <v>-0.2245961744061985</v>
          </cell>
          <cell r="AR2470">
            <v>0.10012322262643177</v>
          </cell>
          <cell r="AU2470"/>
          <cell r="AV2470"/>
          <cell r="AW2470"/>
          <cell r="AX2470"/>
          <cell r="AY2470"/>
          <cell r="AZ2470"/>
          <cell r="BA2470"/>
          <cell r="BB2470"/>
          <cell r="BC2470"/>
          <cell r="BD2470"/>
          <cell r="BE2470"/>
          <cell r="BF2470"/>
          <cell r="BG2470"/>
          <cell r="BJ2470">
            <v>-0.19360437937634953</v>
          </cell>
          <cell r="BK2470">
            <v>-0.10627469699744722</v>
          </cell>
          <cell r="BL2470">
            <v>0.33913348828505269</v>
          </cell>
          <cell r="BM2470">
            <v>9.1884826964353919E-2</v>
          </cell>
          <cell r="BN2470">
            <v>0.12347841505381517</v>
          </cell>
          <cell r="BO2470">
            <v>0.15842551723071208</v>
          </cell>
          <cell r="BP2470">
            <v>-4.9825879557576523E-2</v>
          </cell>
          <cell r="BQ2470">
            <v>0.28528119640634697</v>
          </cell>
          <cell r="BR2470">
            <v>0.12017544923549316</v>
          </cell>
          <cell r="BS2470">
            <v>0.19904675398045141</v>
          </cell>
          <cell r="BT2470">
            <v>0.22080436559256297</v>
          </cell>
          <cell r="BU2470">
            <v>-0.2245961744061985</v>
          </cell>
          <cell r="BV2470">
            <v>0.10012322262643177</v>
          </cell>
        </row>
        <row r="2472">
          <cell r="A2472" t="str">
            <v>San IsidroNon-Recurring expenses</v>
          </cell>
          <cell r="B2472" t="str">
            <v>Non-Recurring expenses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/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/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/>
          <cell r="AU2472"/>
          <cell r="AV2472"/>
          <cell r="AW2472"/>
          <cell r="AX2472"/>
          <cell r="AY2472"/>
          <cell r="AZ2472"/>
          <cell r="BA2472"/>
          <cell r="BB2472"/>
          <cell r="BC2472"/>
          <cell r="BD2472"/>
          <cell r="BE2472"/>
          <cell r="BF2472"/>
          <cell r="BG2472"/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BV2472"/>
        </row>
        <row r="2474">
          <cell r="A2474" t="str">
            <v>San IsidroCheck</v>
          </cell>
          <cell r="B2474" t="str">
            <v>Check</v>
          </cell>
          <cell r="C2474" t="str">
            <v>ok</v>
          </cell>
          <cell r="D2474" t="str">
            <v>ok</v>
          </cell>
          <cell r="E2474" t="str">
            <v>ok</v>
          </cell>
          <cell r="F2474" t="str">
            <v>ok</v>
          </cell>
          <cell r="G2474" t="str">
            <v>ok</v>
          </cell>
          <cell r="H2474" t="str">
            <v>ok</v>
          </cell>
          <cell r="I2474" t="str">
            <v>ok</v>
          </cell>
          <cell r="J2474" t="str">
            <v>ok</v>
          </cell>
          <cell r="K2474" t="str">
            <v>ok</v>
          </cell>
          <cell r="L2474" t="str">
            <v>ok</v>
          </cell>
          <cell r="M2474" t="str">
            <v>ok</v>
          </cell>
          <cell r="N2474" t="str">
            <v>ok</v>
          </cell>
          <cell r="O2474" t="str">
            <v>ok</v>
          </cell>
          <cell r="Q2474" t="str">
            <v>ok</v>
          </cell>
          <cell r="R2474" t="str">
            <v>ok</v>
          </cell>
          <cell r="S2474" t="str">
            <v>ok</v>
          </cell>
          <cell r="T2474" t="str">
            <v>ok</v>
          </cell>
          <cell r="U2474" t="str">
            <v>ok</v>
          </cell>
          <cell r="V2474" t="str">
            <v>ok</v>
          </cell>
          <cell r="W2474" t="str">
            <v>ok</v>
          </cell>
          <cell r="X2474" t="str">
            <v>ok</v>
          </cell>
          <cell r="Y2474" t="str">
            <v>ok</v>
          </cell>
          <cell r="Z2474" t="str">
            <v>ok</v>
          </cell>
          <cell r="AA2474" t="str">
            <v>ok</v>
          </cell>
          <cell r="AB2474" t="str">
            <v>ok</v>
          </cell>
          <cell r="AC2474" t="str">
            <v>ok</v>
          </cell>
          <cell r="AF2474" t="str">
            <v>ok</v>
          </cell>
          <cell r="AG2474" t="str">
            <v>ok</v>
          </cell>
          <cell r="AH2474" t="str">
            <v>ok</v>
          </cell>
          <cell r="AI2474" t="str">
            <v>ok</v>
          </cell>
          <cell r="AJ2474" t="str">
            <v>ok</v>
          </cell>
          <cell r="AK2474" t="str">
            <v>ok</v>
          </cell>
          <cell r="AL2474" t="str">
            <v>ok</v>
          </cell>
          <cell r="AM2474" t="str">
            <v>ok</v>
          </cell>
          <cell r="AN2474" t="str">
            <v>ok</v>
          </cell>
          <cell r="AO2474" t="str">
            <v>ok</v>
          </cell>
          <cell r="AP2474" t="str">
            <v>ok</v>
          </cell>
          <cell r="AQ2474" t="str">
            <v>ok</v>
          </cell>
          <cell r="AR2474" t="str">
            <v>ok</v>
          </cell>
          <cell r="BJ2474" t="str">
            <v>ok</v>
          </cell>
          <cell r="BK2474" t="str">
            <v>ok</v>
          </cell>
          <cell r="BL2474" t="str">
            <v>ok</v>
          </cell>
          <cell r="BM2474" t="str">
            <v>ok</v>
          </cell>
          <cell r="BN2474" t="str">
            <v>ok</v>
          </cell>
          <cell r="BO2474" t="str">
            <v>ok</v>
          </cell>
          <cell r="BP2474" t="str">
            <v>ok</v>
          </cell>
          <cell r="BQ2474" t="str">
            <v>ok</v>
          </cell>
          <cell r="BR2474" t="str">
            <v>ok</v>
          </cell>
          <cell r="BS2474" t="str">
            <v>ok</v>
          </cell>
          <cell r="BT2474" t="str">
            <v>ok</v>
          </cell>
          <cell r="BU2474" t="str">
            <v>ok</v>
          </cell>
          <cell r="BV2474" t="str">
            <v>ok</v>
          </cell>
        </row>
        <row r="2480">
          <cell r="B2480" t="str">
            <v>El Pueblo</v>
          </cell>
        </row>
        <row r="2481">
          <cell r="B2481" t="str">
            <v>Figures in USD</v>
          </cell>
          <cell r="C2481">
            <v>42736</v>
          </cell>
          <cell r="D2481">
            <v>42767</v>
          </cell>
          <cell r="E2481">
            <v>42795</v>
          </cell>
          <cell r="F2481">
            <v>42826</v>
          </cell>
          <cell r="G2481">
            <v>42856</v>
          </cell>
          <cell r="H2481">
            <v>42887</v>
          </cell>
          <cell r="I2481">
            <v>42917</v>
          </cell>
          <cell r="J2481">
            <v>42948</v>
          </cell>
          <cell r="K2481">
            <v>42979</v>
          </cell>
          <cell r="L2481">
            <v>43009</v>
          </cell>
          <cell r="M2481">
            <v>43040</v>
          </cell>
          <cell r="N2481">
            <v>43070</v>
          </cell>
          <cell r="O2481" t="str">
            <v>Total 2017</v>
          </cell>
          <cell r="Q2481">
            <v>42736</v>
          </cell>
          <cell r="R2481">
            <v>42767</v>
          </cell>
          <cell r="S2481">
            <v>42795</v>
          </cell>
          <cell r="T2481">
            <v>42826</v>
          </cell>
          <cell r="U2481">
            <v>42856</v>
          </cell>
          <cell r="V2481">
            <v>42887</v>
          </cell>
          <cell r="W2481">
            <v>42917</v>
          </cell>
          <cell r="X2481">
            <v>42948</v>
          </cell>
          <cell r="Y2481">
            <v>42979</v>
          </cell>
          <cell r="Z2481">
            <v>43009</v>
          </cell>
          <cell r="AA2481">
            <v>43040</v>
          </cell>
          <cell r="AB2481">
            <v>43070</v>
          </cell>
          <cell r="AC2481" t="str">
            <v>Total 2017</v>
          </cell>
          <cell r="AE2481"/>
          <cell r="AF2481">
            <v>42370</v>
          </cell>
          <cell r="AG2481">
            <v>42401</v>
          </cell>
          <cell r="AH2481">
            <v>42430</v>
          </cell>
          <cell r="AI2481">
            <v>42461</v>
          </cell>
          <cell r="AJ2481">
            <v>42491</v>
          </cell>
          <cell r="AK2481">
            <v>42522</v>
          </cell>
          <cell r="AL2481">
            <v>42552</v>
          </cell>
          <cell r="AM2481">
            <v>42583</v>
          </cell>
          <cell r="AN2481">
            <v>42614</v>
          </cell>
          <cell r="AO2481">
            <v>42644</v>
          </cell>
          <cell r="AP2481">
            <v>42675</v>
          </cell>
          <cell r="AQ2481">
            <v>42705</v>
          </cell>
          <cell r="AR2481" t="str">
            <v>Total 2016</v>
          </cell>
          <cell r="AU2481">
            <v>42736</v>
          </cell>
          <cell r="AV2481">
            <v>42767</v>
          </cell>
          <cell r="AW2481">
            <v>42795</v>
          </cell>
          <cell r="AX2481">
            <v>42826</v>
          </cell>
          <cell r="AY2481">
            <v>42856</v>
          </cell>
          <cell r="AZ2481">
            <v>42887</v>
          </cell>
          <cell r="BA2481">
            <v>42917</v>
          </cell>
          <cell r="BB2481">
            <v>42948</v>
          </cell>
          <cell r="BC2481">
            <v>42979</v>
          </cell>
          <cell r="BD2481">
            <v>43009</v>
          </cell>
          <cell r="BE2481">
            <v>43040</v>
          </cell>
          <cell r="BF2481">
            <v>43070</v>
          </cell>
          <cell r="BG2481" t="str">
            <v>Total 2017</v>
          </cell>
          <cell r="BI2481"/>
          <cell r="BJ2481">
            <v>42370</v>
          </cell>
          <cell r="BK2481">
            <v>42401</v>
          </cell>
          <cell r="BL2481">
            <v>42430</v>
          </cell>
          <cell r="BM2481">
            <v>42461</v>
          </cell>
          <cell r="BN2481">
            <v>42491</v>
          </cell>
          <cell r="BO2481">
            <v>42522</v>
          </cell>
          <cell r="BP2481">
            <v>42552</v>
          </cell>
          <cell r="BQ2481">
            <v>42583</v>
          </cell>
          <cell r="BR2481">
            <v>42614</v>
          </cell>
          <cell r="BS2481">
            <v>42644</v>
          </cell>
          <cell r="BT2481">
            <v>42675</v>
          </cell>
          <cell r="BU2481">
            <v>42705</v>
          </cell>
          <cell r="BV2481" t="str">
            <v>Total 2016</v>
          </cell>
        </row>
        <row r="2482">
          <cell r="B2482"/>
        </row>
        <row r="2483">
          <cell r="B2483"/>
          <cell r="C2483"/>
          <cell r="D2483"/>
          <cell r="E2483"/>
          <cell r="F2483"/>
          <cell r="G2483"/>
          <cell r="H2483"/>
          <cell r="I2483"/>
          <cell r="J2483"/>
          <cell r="K2483"/>
          <cell r="L2483"/>
          <cell r="M2483"/>
          <cell r="N2483"/>
          <cell r="O2483"/>
          <cell r="Q2483"/>
          <cell r="R2483"/>
          <cell r="S2483"/>
          <cell r="T2483"/>
          <cell r="U2483"/>
          <cell r="V2483"/>
          <cell r="W2483"/>
          <cell r="X2483"/>
          <cell r="Y2483"/>
          <cell r="Z2483"/>
          <cell r="AA2483"/>
          <cell r="AB2483"/>
          <cell r="AC2483"/>
          <cell r="AF2483"/>
          <cell r="AG2483"/>
          <cell r="AH2483"/>
          <cell r="AI2483"/>
          <cell r="AJ2483"/>
          <cell r="AK2483"/>
          <cell r="AL2483"/>
          <cell r="AM2483"/>
          <cell r="AN2483"/>
          <cell r="AO2483"/>
          <cell r="AP2483"/>
          <cell r="AQ2483"/>
          <cell r="AR2483"/>
          <cell r="AU2483"/>
          <cell r="AV2483"/>
          <cell r="AW2483"/>
          <cell r="AX2483"/>
          <cell r="AY2483"/>
          <cell r="AZ2483"/>
          <cell r="BA2483"/>
          <cell r="BB2483"/>
          <cell r="BC2483"/>
          <cell r="BD2483"/>
          <cell r="BE2483"/>
          <cell r="BF2483"/>
          <cell r="BG2483"/>
          <cell r="BJ2483"/>
          <cell r="BK2483"/>
          <cell r="BL2483"/>
          <cell r="BM2483"/>
          <cell r="BN2483"/>
          <cell r="BO2483"/>
          <cell r="BP2483"/>
          <cell r="BQ2483"/>
          <cell r="BR2483"/>
          <cell r="BS2483"/>
          <cell r="BT2483"/>
          <cell r="BU2483"/>
          <cell r="BV2483"/>
        </row>
        <row r="2484">
          <cell r="A2484" t="str">
            <v>El PuebloKeys</v>
          </cell>
          <cell r="B2484" t="str">
            <v>Keys</v>
          </cell>
          <cell r="C2484">
            <v>228</v>
          </cell>
          <cell r="D2484">
            <v>228.75</v>
          </cell>
          <cell r="E2484">
            <v>231</v>
          </cell>
          <cell r="F2484">
            <v>231</v>
          </cell>
          <cell r="G2484">
            <v>231</v>
          </cell>
          <cell r="H2484">
            <v>220.83333333333334</v>
          </cell>
          <cell r="I2484">
            <v>231</v>
          </cell>
          <cell r="J2484">
            <v>231</v>
          </cell>
          <cell r="K2484">
            <v>231</v>
          </cell>
          <cell r="L2484">
            <v>231</v>
          </cell>
          <cell r="M2484">
            <v>231</v>
          </cell>
          <cell r="N2484">
            <v>231</v>
          </cell>
          <cell r="O2484">
            <v>231</v>
          </cell>
          <cell r="Q2484">
            <v>228</v>
          </cell>
          <cell r="R2484">
            <v>228</v>
          </cell>
          <cell r="S2484">
            <v>228</v>
          </cell>
          <cell r="T2484">
            <v>228</v>
          </cell>
          <cell r="U2484">
            <v>228</v>
          </cell>
          <cell r="V2484">
            <v>228</v>
          </cell>
          <cell r="W2484">
            <v>228</v>
          </cell>
          <cell r="X2484">
            <v>228</v>
          </cell>
          <cell r="Y2484">
            <v>228</v>
          </cell>
          <cell r="Z2484">
            <v>228</v>
          </cell>
          <cell r="AA2484">
            <v>228</v>
          </cell>
          <cell r="AB2484">
            <v>228</v>
          </cell>
          <cell r="AC2484">
            <v>228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205.2</v>
          </cell>
          <cell r="AL2484">
            <v>228</v>
          </cell>
          <cell r="AM2484">
            <v>228</v>
          </cell>
          <cell r="AN2484">
            <v>228</v>
          </cell>
          <cell r="AO2484">
            <v>228</v>
          </cell>
          <cell r="AP2484">
            <v>228</v>
          </cell>
          <cell r="AQ2484">
            <v>228</v>
          </cell>
          <cell r="AR2484">
            <v>228</v>
          </cell>
          <cell r="AU2484"/>
          <cell r="AV2484"/>
          <cell r="AW2484"/>
          <cell r="AX2484"/>
          <cell r="AY2484"/>
          <cell r="AZ2484"/>
          <cell r="BA2484"/>
          <cell r="BB2484"/>
          <cell r="BC2484"/>
          <cell r="BD2484"/>
          <cell r="BE2484"/>
          <cell r="BF2484"/>
          <cell r="BG2484"/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219.85714285714286</v>
          </cell>
          <cell r="BP2484">
            <v>228</v>
          </cell>
          <cell r="BQ2484">
            <v>252.42857142857142</v>
          </cell>
          <cell r="BR2484">
            <v>220.64516129032259</v>
          </cell>
          <cell r="BS2484">
            <v>252.42857142857142</v>
          </cell>
          <cell r="BT2484">
            <v>220.64516129032259</v>
          </cell>
          <cell r="BU2484">
            <v>252.42857142857142</v>
          </cell>
          <cell r="BV2484">
            <v>252.42857142857142</v>
          </cell>
        </row>
        <row r="2485">
          <cell r="A2485" t="str">
            <v>El PuebloOperation Days</v>
          </cell>
          <cell r="B2485" t="str">
            <v>Operation Days</v>
          </cell>
          <cell r="C2485">
            <v>31</v>
          </cell>
          <cell r="D2485">
            <v>28</v>
          </cell>
          <cell r="E2485">
            <v>31</v>
          </cell>
          <cell r="F2485">
            <v>30</v>
          </cell>
          <cell r="G2485">
            <v>31</v>
          </cell>
          <cell r="H2485">
            <v>30</v>
          </cell>
          <cell r="I2485">
            <v>31</v>
          </cell>
          <cell r="J2485">
            <v>31</v>
          </cell>
          <cell r="K2485">
            <v>30</v>
          </cell>
          <cell r="L2485">
            <v>31</v>
          </cell>
          <cell r="M2485">
            <v>30</v>
          </cell>
          <cell r="N2485">
            <v>31</v>
          </cell>
          <cell r="O2485">
            <v>365</v>
          </cell>
          <cell r="Q2485">
            <v>31</v>
          </cell>
          <cell r="R2485">
            <v>28</v>
          </cell>
          <cell r="S2485">
            <v>31</v>
          </cell>
          <cell r="T2485">
            <v>30</v>
          </cell>
          <cell r="U2485">
            <v>31</v>
          </cell>
          <cell r="V2485">
            <v>30</v>
          </cell>
          <cell r="W2485">
            <v>31</v>
          </cell>
          <cell r="X2485">
            <v>31</v>
          </cell>
          <cell r="Y2485">
            <v>30</v>
          </cell>
          <cell r="Z2485">
            <v>31</v>
          </cell>
          <cell r="AA2485">
            <v>30</v>
          </cell>
          <cell r="AB2485">
            <v>31</v>
          </cell>
          <cell r="AC2485">
            <v>365</v>
          </cell>
          <cell r="AF2485">
            <v>31</v>
          </cell>
          <cell r="AG2485">
            <v>28</v>
          </cell>
          <cell r="AH2485">
            <v>31</v>
          </cell>
          <cell r="AI2485">
            <v>30</v>
          </cell>
          <cell r="AJ2485">
            <v>31</v>
          </cell>
          <cell r="AK2485">
            <v>30</v>
          </cell>
          <cell r="AL2485">
            <v>31</v>
          </cell>
          <cell r="AM2485">
            <v>31</v>
          </cell>
          <cell r="AN2485">
            <v>30</v>
          </cell>
          <cell r="AO2485">
            <v>31</v>
          </cell>
          <cell r="AP2485">
            <v>30</v>
          </cell>
          <cell r="AQ2485">
            <v>31</v>
          </cell>
          <cell r="AR2485">
            <v>365</v>
          </cell>
          <cell r="AU2485"/>
          <cell r="AV2485"/>
          <cell r="AW2485"/>
          <cell r="AX2485"/>
          <cell r="AY2485"/>
          <cell r="AZ2485"/>
          <cell r="BA2485"/>
          <cell r="BB2485"/>
          <cell r="BC2485"/>
          <cell r="BD2485"/>
          <cell r="BE2485"/>
          <cell r="BF2485"/>
          <cell r="BG2485"/>
          <cell r="BJ2485">
            <v>31</v>
          </cell>
          <cell r="BK2485">
            <v>28</v>
          </cell>
          <cell r="BL2485">
            <v>31</v>
          </cell>
          <cell r="BM2485">
            <v>28</v>
          </cell>
          <cell r="BN2485">
            <v>31</v>
          </cell>
          <cell r="BO2485">
            <v>28</v>
          </cell>
          <cell r="BP2485">
            <v>31</v>
          </cell>
          <cell r="BQ2485">
            <v>28</v>
          </cell>
          <cell r="BR2485">
            <v>31</v>
          </cell>
          <cell r="BS2485">
            <v>28</v>
          </cell>
          <cell r="BT2485">
            <v>31</v>
          </cell>
          <cell r="BU2485">
            <v>28</v>
          </cell>
          <cell r="BV2485">
            <v>354</v>
          </cell>
        </row>
        <row r="2486">
          <cell r="A2486" t="str">
            <v>El PuebloAvailable Rooms</v>
          </cell>
          <cell r="B2486" t="str">
            <v>Available Rooms</v>
          </cell>
          <cell r="C2486">
            <v>7068</v>
          </cell>
          <cell r="D2486">
            <v>6405</v>
          </cell>
          <cell r="E2486">
            <v>7161</v>
          </cell>
          <cell r="F2486">
            <v>6930</v>
          </cell>
          <cell r="G2486">
            <v>7161</v>
          </cell>
          <cell r="H2486">
            <v>6625</v>
          </cell>
          <cell r="I2486">
            <v>7161</v>
          </cell>
          <cell r="J2486">
            <v>7161</v>
          </cell>
          <cell r="K2486">
            <v>6930</v>
          </cell>
          <cell r="L2486">
            <v>7161</v>
          </cell>
          <cell r="M2486">
            <v>6930</v>
          </cell>
          <cell r="N2486">
            <v>7161</v>
          </cell>
          <cell r="O2486">
            <v>83854</v>
          </cell>
          <cell r="Q2486">
            <v>7068</v>
          </cell>
          <cell r="R2486">
            <v>6384</v>
          </cell>
          <cell r="S2486">
            <v>7068</v>
          </cell>
          <cell r="T2486">
            <v>6840</v>
          </cell>
          <cell r="U2486">
            <v>7068</v>
          </cell>
          <cell r="V2486">
            <v>6840</v>
          </cell>
          <cell r="W2486">
            <v>7068</v>
          </cell>
          <cell r="X2486">
            <v>7068</v>
          </cell>
          <cell r="Y2486">
            <v>6840</v>
          </cell>
          <cell r="Z2486">
            <v>7068</v>
          </cell>
          <cell r="AA2486">
            <v>6840</v>
          </cell>
          <cell r="AB2486">
            <v>7068</v>
          </cell>
          <cell r="AC2486">
            <v>8322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6156</v>
          </cell>
          <cell r="AL2486">
            <v>7068</v>
          </cell>
          <cell r="AM2486">
            <v>7068</v>
          </cell>
          <cell r="AN2486">
            <v>6840</v>
          </cell>
          <cell r="AO2486">
            <v>7068</v>
          </cell>
          <cell r="AP2486">
            <v>6840</v>
          </cell>
          <cell r="AQ2486">
            <v>7068</v>
          </cell>
          <cell r="AR2486">
            <v>48108</v>
          </cell>
          <cell r="AU2486"/>
          <cell r="AV2486"/>
          <cell r="AW2486"/>
          <cell r="AX2486"/>
          <cell r="AY2486"/>
          <cell r="AZ2486"/>
          <cell r="BA2486"/>
          <cell r="BB2486"/>
          <cell r="BC2486"/>
          <cell r="BD2486"/>
          <cell r="BE2486"/>
          <cell r="BF2486"/>
          <cell r="BG2486"/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6156</v>
          </cell>
          <cell r="BP2486">
            <v>7068</v>
          </cell>
          <cell r="BQ2486">
            <v>7068</v>
          </cell>
          <cell r="BR2486">
            <v>6840</v>
          </cell>
          <cell r="BS2486">
            <v>7068</v>
          </cell>
          <cell r="BT2486">
            <v>6840</v>
          </cell>
          <cell r="BU2486">
            <v>7068</v>
          </cell>
          <cell r="BV2486">
            <v>48108</v>
          </cell>
        </row>
        <row r="2487">
          <cell r="A2487" t="str">
            <v>El PuebloRooms Out Of Order (ROOO)</v>
          </cell>
          <cell r="B2487" t="str">
            <v>Rooms Out Of Order (ROOO)</v>
          </cell>
          <cell r="C2487">
            <v>0</v>
          </cell>
          <cell r="D2487">
            <v>24</v>
          </cell>
          <cell r="E2487">
            <v>8</v>
          </cell>
          <cell r="F2487">
            <v>1</v>
          </cell>
          <cell r="G2487">
            <v>16</v>
          </cell>
          <cell r="H2487">
            <v>1525</v>
          </cell>
          <cell r="I2487">
            <v>1891</v>
          </cell>
          <cell r="J2487">
            <v>1891</v>
          </cell>
          <cell r="K2487">
            <v>2134</v>
          </cell>
          <cell r="L2487">
            <v>1981</v>
          </cell>
          <cell r="M2487">
            <v>1857</v>
          </cell>
          <cell r="N2487">
            <v>2030</v>
          </cell>
          <cell r="O2487">
            <v>13358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6840</v>
          </cell>
          <cell r="W2487">
            <v>7068</v>
          </cell>
          <cell r="X2487">
            <v>7068</v>
          </cell>
          <cell r="Y2487">
            <v>6840</v>
          </cell>
          <cell r="Z2487">
            <v>7068</v>
          </cell>
          <cell r="AA2487">
            <v>6840</v>
          </cell>
          <cell r="AB2487">
            <v>1643</v>
          </cell>
          <cell r="AC2487">
            <v>43367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U2487"/>
          <cell r="AV2487"/>
          <cell r="AW2487"/>
          <cell r="AX2487"/>
          <cell r="AY2487"/>
          <cell r="AZ2487"/>
          <cell r="BA2487"/>
          <cell r="BB2487"/>
          <cell r="BC2487"/>
          <cell r="BD2487"/>
          <cell r="BE2487"/>
          <cell r="BF2487"/>
          <cell r="BG2487"/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BV2487">
            <v>0</v>
          </cell>
        </row>
        <row r="2488">
          <cell r="A2488" t="str">
            <v>El PuebloAvailable Rooms After ROOO</v>
          </cell>
          <cell r="B2488" t="str">
            <v>Available Rooms After ROOO</v>
          </cell>
          <cell r="C2488">
            <v>7068</v>
          </cell>
          <cell r="D2488">
            <v>6381</v>
          </cell>
          <cell r="E2488">
            <v>7153</v>
          </cell>
          <cell r="F2488">
            <v>6929</v>
          </cell>
          <cell r="G2488">
            <v>7145</v>
          </cell>
          <cell r="H2488">
            <v>5100</v>
          </cell>
          <cell r="I2488">
            <v>5270</v>
          </cell>
          <cell r="J2488">
            <v>5270</v>
          </cell>
          <cell r="K2488">
            <v>4796</v>
          </cell>
          <cell r="L2488">
            <v>5180</v>
          </cell>
          <cell r="M2488">
            <v>5073</v>
          </cell>
          <cell r="N2488">
            <v>5131</v>
          </cell>
          <cell r="O2488">
            <v>70496</v>
          </cell>
          <cell r="Q2488">
            <v>7068</v>
          </cell>
          <cell r="R2488">
            <v>6384</v>
          </cell>
          <cell r="S2488">
            <v>7068</v>
          </cell>
          <cell r="T2488">
            <v>6840</v>
          </cell>
          <cell r="U2488">
            <v>7068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5425</v>
          </cell>
          <cell r="AC2488">
            <v>39853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6156</v>
          </cell>
          <cell r="AL2488">
            <v>7068</v>
          </cell>
          <cell r="AM2488">
            <v>7068</v>
          </cell>
          <cell r="AN2488">
            <v>6840</v>
          </cell>
          <cell r="AO2488">
            <v>7068</v>
          </cell>
          <cell r="AP2488">
            <v>6840</v>
          </cell>
          <cell r="AQ2488">
            <v>7068</v>
          </cell>
          <cell r="AR2488">
            <v>48108</v>
          </cell>
          <cell r="AU2488"/>
          <cell r="AV2488"/>
          <cell r="AW2488"/>
          <cell r="AX2488"/>
          <cell r="AY2488"/>
          <cell r="AZ2488"/>
          <cell r="BA2488"/>
          <cell r="BB2488"/>
          <cell r="BC2488"/>
          <cell r="BD2488"/>
          <cell r="BE2488"/>
          <cell r="BF2488"/>
          <cell r="BG2488"/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6156</v>
          </cell>
          <cell r="BP2488">
            <v>7068</v>
          </cell>
          <cell r="BQ2488">
            <v>7068</v>
          </cell>
          <cell r="BR2488">
            <v>6840</v>
          </cell>
          <cell r="BS2488">
            <v>7068</v>
          </cell>
          <cell r="BT2488">
            <v>6840</v>
          </cell>
          <cell r="BU2488">
            <v>7068</v>
          </cell>
          <cell r="BV2488">
            <v>48108</v>
          </cell>
        </row>
        <row r="2489">
          <cell r="A2489" t="str">
            <v>El PuebloOccupied Rooms</v>
          </cell>
          <cell r="B2489" t="str">
            <v>Occupied Rooms</v>
          </cell>
          <cell r="C2489">
            <v>5343</v>
          </cell>
          <cell r="D2489">
            <v>5016</v>
          </cell>
          <cell r="E2489">
            <v>2941</v>
          </cell>
          <cell r="F2489">
            <v>2533</v>
          </cell>
          <cell r="G2489">
            <v>3599</v>
          </cell>
          <cell r="H2489">
            <v>1406</v>
          </cell>
          <cell r="I2489">
            <v>3806</v>
          </cell>
          <cell r="J2489">
            <v>3267</v>
          </cell>
          <cell r="K2489">
            <v>2483</v>
          </cell>
          <cell r="L2489">
            <v>3232</v>
          </cell>
          <cell r="M2489">
            <v>2528</v>
          </cell>
          <cell r="N2489">
            <v>3217</v>
          </cell>
          <cell r="O2489">
            <v>39371</v>
          </cell>
          <cell r="Q2489">
            <v>5216.0279027006263</v>
          </cell>
          <cell r="R2489">
            <v>4469.1875526686244</v>
          </cell>
          <cell r="S2489">
            <v>4947.86210748752</v>
          </cell>
          <cell r="T2489">
            <v>5129.3495832586732</v>
          </cell>
          <cell r="U2489">
            <v>4947.86210748752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3525.5206855241299</v>
          </cell>
          <cell r="AC2489">
            <v>28235.809939127095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2404</v>
          </cell>
          <cell r="AL2489">
            <v>3910</v>
          </cell>
          <cell r="AM2489">
            <v>3606</v>
          </cell>
          <cell r="AN2489">
            <v>2873</v>
          </cell>
          <cell r="AO2489">
            <v>4939</v>
          </cell>
          <cell r="AP2489">
            <v>3834</v>
          </cell>
          <cell r="AQ2489">
            <v>4417</v>
          </cell>
          <cell r="AR2489">
            <v>25983</v>
          </cell>
          <cell r="AU2489"/>
          <cell r="AV2489"/>
          <cell r="AW2489"/>
          <cell r="AX2489"/>
          <cell r="AY2489"/>
          <cell r="AZ2489"/>
          <cell r="BA2489"/>
          <cell r="BB2489"/>
          <cell r="BC2489"/>
          <cell r="BD2489"/>
          <cell r="BE2489"/>
          <cell r="BF2489"/>
          <cell r="BG2489"/>
          <cell r="BJ2489">
            <v>0</v>
          </cell>
          <cell r="BK2489">
            <v>0</v>
          </cell>
          <cell r="BL2489">
            <v>0</v>
          </cell>
          <cell r="BM2489">
            <v>0</v>
          </cell>
          <cell r="BN2489">
            <v>0</v>
          </cell>
          <cell r="BO2489">
            <v>2404</v>
          </cell>
          <cell r="BP2489">
            <v>3910</v>
          </cell>
          <cell r="BQ2489">
            <v>3606</v>
          </cell>
          <cell r="BR2489">
            <v>2873</v>
          </cell>
          <cell r="BS2489">
            <v>4939</v>
          </cell>
          <cell r="BT2489">
            <v>3834</v>
          </cell>
          <cell r="BU2489">
            <v>4417</v>
          </cell>
          <cell r="BV2489">
            <v>25983</v>
          </cell>
        </row>
        <row r="2490">
          <cell r="A2490" t="str">
            <v>El PuebloOccupancy</v>
          </cell>
          <cell r="B2490" t="str">
            <v>Occupancy</v>
          </cell>
          <cell r="C2490">
            <v>0.75594227504244482</v>
          </cell>
          <cell r="D2490">
            <v>0.78608368594264222</v>
          </cell>
          <cell r="E2490">
            <v>0.41115615825527752</v>
          </cell>
          <cell r="F2490">
            <v>0.36556501659691154</v>
          </cell>
          <cell r="G2490">
            <v>0.50370888733379982</v>
          </cell>
          <cell r="H2490">
            <v>0.27568627450980393</v>
          </cell>
          <cell r="I2490">
            <v>0.72220113851992407</v>
          </cell>
          <cell r="J2490">
            <v>0.61992409867172671</v>
          </cell>
          <cell r="K2490">
            <v>0.51772310258548793</v>
          </cell>
          <cell r="L2490">
            <v>0.62393822393822396</v>
          </cell>
          <cell r="M2490">
            <v>0.49832446284249948</v>
          </cell>
          <cell r="N2490">
            <v>0.6269732995517443</v>
          </cell>
          <cell r="O2490">
            <v>0.55848558783477076</v>
          </cell>
          <cell r="Q2490">
            <v>0.73797791492651754</v>
          </cell>
          <cell r="R2490">
            <v>0.70006070687165167</v>
          </cell>
          <cell r="S2490">
            <v>0.70003708368527451</v>
          </cell>
          <cell r="T2490">
            <v>0.7499049098331394</v>
          </cell>
          <cell r="U2490">
            <v>0.70003708368527451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.64986556415191332</v>
          </cell>
          <cell r="AC2490">
            <v>0.70849898223790164</v>
          </cell>
          <cell r="AD2490"/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.39051332033788172</v>
          </cell>
          <cell r="AL2490">
            <v>0.55319750990379168</v>
          </cell>
          <cell r="AM2490">
            <v>0.51018675721561968</v>
          </cell>
          <cell r="AN2490">
            <v>0.42002923976608186</v>
          </cell>
          <cell r="AO2490">
            <v>0.69878324844368989</v>
          </cell>
          <cell r="AP2490">
            <v>0.56052631578947365</v>
          </cell>
          <cell r="AQ2490">
            <v>0.62492925863044713</v>
          </cell>
          <cell r="AR2490">
            <v>0.54009728111748567</v>
          </cell>
          <cell r="AS2490"/>
          <cell r="AT2490"/>
          <cell r="AU2490"/>
          <cell r="AV2490"/>
          <cell r="AW2490"/>
          <cell r="AX2490"/>
          <cell r="AY2490"/>
          <cell r="AZ2490"/>
          <cell r="BA2490"/>
          <cell r="BB2490"/>
          <cell r="BC2490"/>
          <cell r="BD2490"/>
          <cell r="BE2490"/>
          <cell r="BF2490"/>
          <cell r="BG2490"/>
          <cell r="BH2490"/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.39051332033788172</v>
          </cell>
          <cell r="BP2490">
            <v>0.55319750990379168</v>
          </cell>
          <cell r="BQ2490">
            <v>0.51018675721561968</v>
          </cell>
          <cell r="BR2490">
            <v>0.42002923976608186</v>
          </cell>
          <cell r="BS2490">
            <v>0.69878324844368989</v>
          </cell>
          <cell r="BT2490">
            <v>0.56052631578947365</v>
          </cell>
          <cell r="BU2490">
            <v>0.62492925863044713</v>
          </cell>
          <cell r="BV2490">
            <v>0.54009728111748567</v>
          </cell>
        </row>
        <row r="2491">
          <cell r="A2491" t="str">
            <v>El PuebloAverage Guests Per Room</v>
          </cell>
          <cell r="B2491" t="str">
            <v>Average Guests Per Room</v>
          </cell>
          <cell r="C2491">
            <v>2.0625116975481941</v>
          </cell>
          <cell r="D2491">
            <v>2.0855263157894739</v>
          </cell>
          <cell r="E2491">
            <v>2.0013600816048962</v>
          </cell>
          <cell r="F2491">
            <v>2.1133043821555466</v>
          </cell>
          <cell r="G2491">
            <v>2.0286190608502364</v>
          </cell>
          <cell r="H2491">
            <v>2.034850640113798</v>
          </cell>
          <cell r="I2491">
            <v>2.0916973200210194</v>
          </cell>
          <cell r="J2491">
            <v>2.0918273645546375</v>
          </cell>
          <cell r="K2491">
            <v>2.0394683850181234</v>
          </cell>
          <cell r="L2491">
            <v>2.120049504950495</v>
          </cell>
          <cell r="M2491">
            <v>2.0348101265822787</v>
          </cell>
          <cell r="N2491">
            <v>2.1675474044140501</v>
          </cell>
          <cell r="O2491">
            <v>2.0753854359807979</v>
          </cell>
          <cell r="P2491"/>
          <cell r="Q2491">
            <v>2.1072287996919821</v>
          </cell>
          <cell r="R2491">
            <v>2.1072287996919821</v>
          </cell>
          <cell r="S2491">
            <v>2.1072287996919821</v>
          </cell>
          <cell r="T2491">
            <v>2.1072287996919821</v>
          </cell>
          <cell r="U2491">
            <v>2.1072287996919821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2.1072287996919821</v>
          </cell>
          <cell r="AC2491">
            <v>2.1072287996919825</v>
          </cell>
          <cell r="AE2491"/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1.6713810316139768</v>
          </cell>
          <cell r="AL2491">
            <v>2.0890025575447568</v>
          </cell>
          <cell r="AM2491">
            <v>2.0244037714919578</v>
          </cell>
          <cell r="AN2491">
            <v>2.0330664810302821</v>
          </cell>
          <cell r="AO2491">
            <v>2.1303907673618143</v>
          </cell>
          <cell r="AP2491">
            <v>2.096244131455399</v>
          </cell>
          <cell r="AQ2491">
            <v>2.1075390536563279</v>
          </cell>
          <cell r="AR2491">
            <v>2.0473001577954815</v>
          </cell>
          <cell r="AU2491"/>
          <cell r="AV2491"/>
          <cell r="AW2491"/>
          <cell r="AX2491"/>
          <cell r="AY2491"/>
          <cell r="AZ2491"/>
          <cell r="BA2491"/>
          <cell r="BB2491"/>
          <cell r="BC2491"/>
          <cell r="BD2491"/>
          <cell r="BE2491"/>
          <cell r="BF2491"/>
          <cell r="BG2491"/>
          <cell r="BI2491"/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1.6713810316139768</v>
          </cell>
          <cell r="BP2491">
            <v>2.0890025575447568</v>
          </cell>
          <cell r="BQ2491">
            <v>2.0244037714919578</v>
          </cell>
          <cell r="BR2491">
            <v>2.0330664810302821</v>
          </cell>
          <cell r="BS2491">
            <v>2.1303907673618143</v>
          </cell>
          <cell r="BT2491">
            <v>2.096244131455399</v>
          </cell>
          <cell r="BU2491">
            <v>2.1075390536563279</v>
          </cell>
          <cell r="BV2491">
            <v>2.0473001577954815</v>
          </cell>
        </row>
        <row r="2492">
          <cell r="A2492" t="str">
            <v>El PuebloGuests Number</v>
          </cell>
          <cell r="B2492" t="str">
            <v>Guests Number</v>
          </cell>
          <cell r="C2492">
            <v>11020</v>
          </cell>
          <cell r="D2492">
            <v>10461</v>
          </cell>
          <cell r="E2492">
            <v>5886</v>
          </cell>
          <cell r="F2492">
            <v>5353</v>
          </cell>
          <cell r="G2492">
            <v>7301</v>
          </cell>
          <cell r="H2492">
            <v>2861</v>
          </cell>
          <cell r="I2492">
            <v>7961</v>
          </cell>
          <cell r="J2492">
            <v>6834</v>
          </cell>
          <cell r="K2492">
            <v>5064</v>
          </cell>
          <cell r="L2492">
            <v>6852</v>
          </cell>
          <cell r="M2492">
            <v>5144</v>
          </cell>
          <cell r="N2492">
            <v>6973</v>
          </cell>
          <cell r="O2492">
            <v>81710</v>
          </cell>
          <cell r="Q2492">
            <v>10991.364216567727</v>
          </cell>
          <cell r="R2492">
            <v>9417.6007222082517</v>
          </cell>
          <cell r="S2492">
            <v>10426.277529802368</v>
          </cell>
          <cell r="T2492">
            <v>10808.713165530742</v>
          </cell>
          <cell r="U2492">
            <v>10426.277529802368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7429.0787224462665</v>
          </cell>
          <cell r="AC2492">
            <v>59499.311886357733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4018</v>
          </cell>
          <cell r="AL2492">
            <v>8168</v>
          </cell>
          <cell r="AM2492">
            <v>7300</v>
          </cell>
          <cell r="AN2492">
            <v>5841</v>
          </cell>
          <cell r="AO2492">
            <v>10522</v>
          </cell>
          <cell r="AP2492">
            <v>8037</v>
          </cell>
          <cell r="AQ2492">
            <v>9309</v>
          </cell>
          <cell r="AR2492">
            <v>53195</v>
          </cell>
          <cell r="AU2492"/>
          <cell r="AV2492"/>
          <cell r="AW2492"/>
          <cell r="AX2492"/>
          <cell r="AY2492"/>
          <cell r="AZ2492"/>
          <cell r="BA2492"/>
          <cell r="BB2492"/>
          <cell r="BC2492"/>
          <cell r="BD2492"/>
          <cell r="BE2492"/>
          <cell r="BF2492"/>
          <cell r="BG2492"/>
          <cell r="BJ2492">
            <v>0</v>
          </cell>
          <cell r="BK2492">
            <v>0</v>
          </cell>
          <cell r="BL2492">
            <v>0</v>
          </cell>
          <cell r="BM2492">
            <v>0</v>
          </cell>
          <cell r="BN2492">
            <v>0</v>
          </cell>
          <cell r="BO2492">
            <v>4018</v>
          </cell>
          <cell r="BP2492">
            <v>8168</v>
          </cell>
          <cell r="BQ2492">
            <v>7300</v>
          </cell>
          <cell r="BR2492">
            <v>5841</v>
          </cell>
          <cell r="BS2492">
            <v>10522</v>
          </cell>
          <cell r="BT2492">
            <v>8037</v>
          </cell>
          <cell r="BU2492">
            <v>9309</v>
          </cell>
          <cell r="BV2492">
            <v>53195</v>
          </cell>
        </row>
        <row r="2493">
          <cell r="A2493" t="str">
            <v>El PuebloAverage Rate Per Guest</v>
          </cell>
          <cell r="B2493" t="str">
            <v>Average Rate Per Guest</v>
          </cell>
          <cell r="C2493">
            <v>74.202151106604134</v>
          </cell>
          <cell r="D2493">
            <v>72.938039072771602</v>
          </cell>
          <cell r="E2493">
            <v>74.297635466011073</v>
          </cell>
          <cell r="F2493">
            <v>78.458796641816775</v>
          </cell>
          <cell r="G2493">
            <v>108.99580949635741</v>
          </cell>
          <cell r="H2493">
            <v>101.89227042363515</v>
          </cell>
          <cell r="I2493">
            <v>69.98612220624203</v>
          </cell>
          <cell r="J2493">
            <v>68.970559779963978</v>
          </cell>
          <cell r="K2493">
            <v>66.393456129557336</v>
          </cell>
          <cell r="L2493">
            <v>67.436273415240834</v>
          </cell>
          <cell r="M2493">
            <v>69.136889892661571</v>
          </cell>
          <cell r="N2493">
            <v>77.251687947567504</v>
          </cell>
          <cell r="O2493">
            <v>76.44622270094564</v>
          </cell>
          <cell r="Q2493">
            <v>60.942108128089792</v>
          </cell>
          <cell r="R2493">
            <v>61.084873163520243</v>
          </cell>
          <cell r="S2493">
            <v>61.12452843893216</v>
          </cell>
          <cell r="T2493">
            <v>61.062041260593261</v>
          </cell>
          <cell r="U2493">
            <v>58.193713244997134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74.41915421421227</v>
          </cell>
          <cell r="AC2493">
            <v>62.219590132745033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81.68787491978776</v>
          </cell>
          <cell r="AL2493">
            <v>79.563733399211785</v>
          </cell>
          <cell r="AM2493">
            <v>78.639788201541748</v>
          </cell>
          <cell r="AN2493">
            <v>64.585690919561216</v>
          </cell>
          <cell r="AO2493">
            <v>72.92091932833705</v>
          </cell>
          <cell r="AP2493">
            <v>67.060765933012746</v>
          </cell>
          <cell r="AQ2493">
            <v>79.327142447912678</v>
          </cell>
          <cell r="AR2493">
            <v>74.708367109481827</v>
          </cell>
          <cell r="AU2493"/>
          <cell r="AV2493"/>
          <cell r="AW2493"/>
          <cell r="AX2493"/>
          <cell r="AY2493"/>
          <cell r="AZ2493"/>
          <cell r="BA2493"/>
          <cell r="BB2493"/>
          <cell r="BC2493"/>
          <cell r="BD2493"/>
          <cell r="BE2493"/>
          <cell r="BF2493"/>
          <cell r="BG2493"/>
          <cell r="BJ2493">
            <v>0</v>
          </cell>
          <cell r="BK2493">
            <v>0</v>
          </cell>
          <cell r="BL2493">
            <v>0</v>
          </cell>
          <cell r="BM2493">
            <v>0</v>
          </cell>
          <cell r="BN2493">
            <v>0</v>
          </cell>
          <cell r="BO2493">
            <v>81.68787491978776</v>
          </cell>
          <cell r="BP2493">
            <v>79.563733399211785</v>
          </cell>
          <cell r="BQ2493">
            <v>78.639788201541748</v>
          </cell>
          <cell r="BR2493">
            <v>64.585690919561216</v>
          </cell>
          <cell r="BS2493">
            <v>72.92091932833705</v>
          </cell>
          <cell r="BT2493">
            <v>67.060765933012746</v>
          </cell>
          <cell r="BU2493">
            <v>79.327142447912678</v>
          </cell>
          <cell r="BV2493">
            <v>74.708367109481827</v>
          </cell>
        </row>
        <row r="2494">
          <cell r="A2494" t="str">
            <v>El PuebloAverage Daily Rate - ADR</v>
          </cell>
          <cell r="B2494" t="str">
            <v>Average Daily Rate - ADR</v>
          </cell>
          <cell r="C2494">
            <v>153.04280464060969</v>
          </cell>
          <cell r="D2494">
            <v>152.11419990834605</v>
          </cell>
          <cell r="E2494">
            <v>148.69632177930677</v>
          </cell>
          <cell r="F2494">
            <v>165.80731876180229</v>
          </cell>
          <cell r="G2494">
            <v>221.11097669711182</v>
          </cell>
          <cell r="H2494">
            <v>207.33555169418221</v>
          </cell>
          <cell r="I2494">
            <v>146.38978425746001</v>
          </cell>
          <cell r="J2494">
            <v>144.27450429638012</v>
          </cell>
          <cell r="K2494">
            <v>135.4073547483199</v>
          </cell>
          <cell r="L2494">
            <v>142.96823806968757</v>
          </cell>
          <cell r="M2494">
            <v>140.68044367399176</v>
          </cell>
          <cell r="N2494">
            <v>167.44669569735413</v>
          </cell>
          <cell r="O2494">
            <v>158.65537722928724</v>
          </cell>
          <cell r="Q2494">
            <v>128.41896536145362</v>
          </cell>
          <cell r="R2494">
            <v>128.71980395570171</v>
          </cell>
          <cell r="S2494">
            <v>128.80336669410946</v>
          </cell>
          <cell r="T2494">
            <v>128.67169191230221</v>
          </cell>
          <cell r="U2494">
            <v>122.62746851087471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156.81818500890702</v>
          </cell>
          <cell r="AC2494">
            <v>131.11091223275142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136.53156465378837</v>
          </cell>
          <cell r="AL2494">
            <v>166.20884255876263</v>
          </cell>
          <cell r="AM2494">
            <v>159.19868382452989</v>
          </cell>
          <cell r="AN2494">
            <v>131.30700336274174</v>
          </cell>
          <cell r="AO2494">
            <v>155.35005328462489</v>
          </cell>
          <cell r="AP2494">
            <v>140.57573703798212</v>
          </cell>
          <cell r="AQ2494">
            <v>167.18505072393458</v>
          </cell>
          <cell r="AR2494">
            <v>152.95045177188493</v>
          </cell>
          <cell r="AU2494"/>
          <cell r="AV2494"/>
          <cell r="AW2494"/>
          <cell r="AX2494"/>
          <cell r="AY2494"/>
          <cell r="AZ2494"/>
          <cell r="BA2494"/>
          <cell r="BB2494"/>
          <cell r="BC2494"/>
          <cell r="BD2494"/>
          <cell r="BE2494"/>
          <cell r="BF2494"/>
          <cell r="BG2494"/>
          <cell r="BJ2494">
            <v>0</v>
          </cell>
          <cell r="BK2494">
            <v>0</v>
          </cell>
          <cell r="BL2494">
            <v>0</v>
          </cell>
          <cell r="BM2494">
            <v>0</v>
          </cell>
          <cell r="BN2494">
            <v>0</v>
          </cell>
          <cell r="BO2494">
            <v>136.53156465378837</v>
          </cell>
          <cell r="BP2494">
            <v>166.20884255876263</v>
          </cell>
          <cell r="BQ2494">
            <v>159.19868382452989</v>
          </cell>
          <cell r="BR2494">
            <v>131.30700336274174</v>
          </cell>
          <cell r="BS2494">
            <v>155.35005328462489</v>
          </cell>
          <cell r="BT2494">
            <v>140.57573703798212</v>
          </cell>
          <cell r="BU2494">
            <v>167.18505072393458</v>
          </cell>
          <cell r="BV2494">
            <v>152.95045177188493</v>
          </cell>
        </row>
        <row r="2495">
          <cell r="A2495" t="str">
            <v>El PuebloPackage Revenue</v>
          </cell>
          <cell r="B2495" t="str">
            <v>Package Revenue</v>
          </cell>
          <cell r="C2495">
            <v>817707.70519477758</v>
          </cell>
          <cell r="D2495">
            <v>763004.82674026373</v>
          </cell>
          <cell r="E2495">
            <v>437315.8823529412</v>
          </cell>
          <cell r="F2495">
            <v>419989.93842364522</v>
          </cell>
          <cell r="G2495">
            <v>795778.40513290546</v>
          </cell>
          <cell r="H2495">
            <v>291513.78568202019</v>
          </cell>
          <cell r="I2495">
            <v>557159.5188838928</v>
          </cell>
          <cell r="J2495">
            <v>471344.80553627387</v>
          </cell>
          <cell r="K2495">
            <v>336216.46184007835</v>
          </cell>
          <cell r="L2495">
            <v>462073.34544123022</v>
          </cell>
          <cell r="M2495">
            <v>355640.16160785116</v>
          </cell>
          <cell r="N2495">
            <v>538676.02005838824</v>
          </cell>
          <cell r="O2495">
            <v>6246420.8568942677</v>
          </cell>
          <cell r="Q2495">
            <v>669836.90656128735</v>
          </cell>
          <cell r="R2495">
            <v>575272.94562076766</v>
          </cell>
          <cell r="S2495">
            <v>637301.29738260421</v>
          </cell>
          <cell r="T2495">
            <v>660002.08928755578</v>
          </cell>
          <cell r="U2495">
            <v>606743.80478207604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552865.75511525176</v>
          </cell>
          <cell r="AC2495">
            <v>3702022.7987495428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328221.88142770721</v>
          </cell>
          <cell r="AL2495">
            <v>649876.57440476189</v>
          </cell>
          <cell r="AM2495">
            <v>574070.45387125481</v>
          </cell>
          <cell r="AN2495">
            <v>377245.02066115703</v>
          </cell>
          <cell r="AO2495">
            <v>767273.91317276238</v>
          </cell>
          <cell r="AP2495">
            <v>538967.37580362346</v>
          </cell>
          <cell r="AQ2495">
            <v>738456.36904761905</v>
          </cell>
          <cell r="AR2495">
            <v>3974111.5883888858</v>
          </cell>
          <cell r="AU2495"/>
          <cell r="AV2495"/>
          <cell r="AW2495"/>
          <cell r="AX2495"/>
          <cell r="AY2495"/>
          <cell r="AZ2495"/>
          <cell r="BA2495"/>
          <cell r="BB2495"/>
          <cell r="BC2495"/>
          <cell r="BD2495"/>
          <cell r="BE2495"/>
          <cell r="BF2495"/>
          <cell r="BG2495"/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328221.88142770721</v>
          </cell>
          <cell r="BP2495">
            <v>649876.57440476189</v>
          </cell>
          <cell r="BQ2495">
            <v>574070.45387125481</v>
          </cell>
          <cell r="BR2495">
            <v>377245.02066115703</v>
          </cell>
          <cell r="BS2495">
            <v>767273.91317276238</v>
          </cell>
          <cell r="BT2495">
            <v>538967.37580362346</v>
          </cell>
          <cell r="BU2495">
            <v>738456.36904761905</v>
          </cell>
          <cell r="BV2495">
            <v>3974111.5883888858</v>
          </cell>
        </row>
        <row r="2496">
          <cell r="A2496" t="str">
            <v>El PuebloRevenues Per Available Room - RevPAR</v>
          </cell>
          <cell r="B2496" t="str">
            <v>Revenues Per Available Room - RevPAR</v>
          </cell>
          <cell r="C2496">
            <v>115.69152591889892</v>
          </cell>
          <cell r="D2496">
            <v>119.57449094816859</v>
          </cell>
          <cell r="E2496">
            <v>61.137408409470318</v>
          </cell>
          <cell r="F2496">
            <v>60.613355235047656</v>
          </cell>
          <cell r="G2496">
            <v>111.37556404939195</v>
          </cell>
          <cell r="H2496">
            <v>57.159565820003955</v>
          </cell>
          <cell r="I2496">
            <v>105.72286885842368</v>
          </cell>
          <cell r="J2496">
            <v>89.439242037243616</v>
          </cell>
          <cell r="K2496">
            <v>70.10351581319398</v>
          </cell>
          <cell r="L2496">
            <v>89.203348540778038</v>
          </cell>
          <cell r="M2496">
            <v>70.104506526286443</v>
          </cell>
          <cell r="N2496">
            <v>104.98460730040698</v>
          </cell>
          <cell r="O2496">
            <v>88.606741615045792</v>
          </cell>
          <cell r="Q2496">
            <v>94.770360294466229</v>
          </cell>
          <cell r="R2496">
            <v>90.111676945608963</v>
          </cell>
          <cell r="S2496">
            <v>90.167133189389389</v>
          </cell>
          <cell r="T2496">
            <v>96.491533521572478</v>
          </cell>
          <cell r="U2496">
            <v>85.843775436060554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101.91073827009249</v>
          </cell>
          <cell r="AC2496">
            <v>92.891947877187235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53.317394643877066</v>
          </cell>
          <cell r="AL2496">
            <v>91.946317827498859</v>
          </cell>
          <cell r="AM2496">
            <v>81.221060253431631</v>
          </cell>
          <cell r="AN2496">
            <v>55.152780798414774</v>
          </cell>
          <cell r="AO2496">
            <v>108.5560148801305</v>
          </cell>
          <cell r="AP2496">
            <v>78.796399971289986</v>
          </cell>
          <cell r="AQ2496">
            <v>104.47882980300213</v>
          </cell>
          <cell r="AR2496">
            <v>82.608123147686157</v>
          </cell>
          <cell r="AU2496"/>
          <cell r="AV2496"/>
          <cell r="AW2496"/>
          <cell r="AX2496"/>
          <cell r="AY2496"/>
          <cell r="AZ2496"/>
          <cell r="BA2496"/>
          <cell r="BB2496"/>
          <cell r="BC2496"/>
          <cell r="BD2496"/>
          <cell r="BE2496"/>
          <cell r="BF2496"/>
          <cell r="BG2496"/>
          <cell r="BJ2496">
            <v>0</v>
          </cell>
          <cell r="BK2496">
            <v>0</v>
          </cell>
          <cell r="BL2496">
            <v>0</v>
          </cell>
          <cell r="BM2496">
            <v>0</v>
          </cell>
          <cell r="BN2496">
            <v>0</v>
          </cell>
          <cell r="BO2496">
            <v>53.317394643877066</v>
          </cell>
          <cell r="BP2496">
            <v>91.946317827498859</v>
          </cell>
          <cell r="BQ2496">
            <v>81.221060253431631</v>
          </cell>
          <cell r="BR2496">
            <v>55.152780798414774</v>
          </cell>
          <cell r="BS2496">
            <v>108.5560148801305</v>
          </cell>
          <cell r="BT2496">
            <v>78.796399971289986</v>
          </cell>
          <cell r="BU2496">
            <v>104.47882980300213</v>
          </cell>
          <cell r="BV2496">
            <v>82.608123147686157</v>
          </cell>
        </row>
        <row r="2497">
          <cell r="A2497" t="str">
            <v>El PuebloAMHSA Contribution</v>
          </cell>
          <cell r="B2497" t="str">
            <v>AMHSA Contribution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/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/>
          <cell r="AT2497"/>
          <cell r="AU2497"/>
          <cell r="AV2497"/>
          <cell r="AW2497"/>
          <cell r="AX2497"/>
          <cell r="AY2497"/>
          <cell r="AZ2497"/>
          <cell r="BA2497"/>
          <cell r="BB2497"/>
          <cell r="BC2497"/>
          <cell r="BD2497"/>
          <cell r="BE2497"/>
          <cell r="BF2497"/>
          <cell r="BG2497"/>
          <cell r="BH2497"/>
          <cell r="BJ2497">
            <v>0</v>
          </cell>
          <cell r="BK2497">
            <v>0</v>
          </cell>
          <cell r="BL2497">
            <v>0</v>
          </cell>
          <cell r="BM2497">
            <v>0</v>
          </cell>
          <cell r="BN2497">
            <v>0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BV2497">
            <v>0</v>
          </cell>
        </row>
        <row r="2498">
          <cell r="B2498"/>
        </row>
        <row r="2499">
          <cell r="B2499" t="str">
            <v>P&amp;L (Local Currency)</v>
          </cell>
          <cell r="C2499"/>
          <cell r="D2499"/>
          <cell r="E2499"/>
          <cell r="F2499"/>
          <cell r="G2499"/>
          <cell r="H2499"/>
          <cell r="I2499"/>
          <cell r="J2499"/>
          <cell r="K2499"/>
          <cell r="L2499"/>
          <cell r="M2499"/>
          <cell r="N2499"/>
          <cell r="O2499"/>
          <cell r="Q2499"/>
          <cell r="R2499"/>
          <cell r="S2499"/>
          <cell r="T2499"/>
          <cell r="U2499"/>
          <cell r="V2499"/>
          <cell r="W2499"/>
          <cell r="X2499"/>
          <cell r="Y2499"/>
          <cell r="Z2499"/>
          <cell r="AA2499"/>
          <cell r="AB2499"/>
          <cell r="AC2499"/>
          <cell r="AF2499"/>
          <cell r="AG2499"/>
          <cell r="AH2499"/>
          <cell r="AI2499"/>
          <cell r="AJ2499"/>
          <cell r="AK2499"/>
          <cell r="AL2499"/>
          <cell r="AM2499"/>
          <cell r="AN2499"/>
          <cell r="AO2499"/>
          <cell r="AP2499"/>
          <cell r="AQ2499"/>
          <cell r="AR2499"/>
          <cell r="AU2499"/>
          <cell r="AV2499"/>
          <cell r="AW2499"/>
          <cell r="AX2499"/>
          <cell r="AY2499"/>
          <cell r="AZ2499"/>
          <cell r="BA2499"/>
          <cell r="BB2499"/>
          <cell r="BC2499"/>
          <cell r="BD2499"/>
          <cell r="BE2499"/>
          <cell r="BF2499"/>
          <cell r="BG2499"/>
          <cell r="BJ2499"/>
          <cell r="BK2499"/>
          <cell r="BL2499"/>
          <cell r="BM2499"/>
          <cell r="BN2499"/>
          <cell r="BO2499"/>
          <cell r="BP2499"/>
          <cell r="BQ2499"/>
          <cell r="BR2499"/>
          <cell r="BS2499"/>
          <cell r="BT2499"/>
          <cell r="BU2499"/>
          <cell r="BV2499"/>
        </row>
        <row r="2500">
          <cell r="A2500" t="str">
            <v>El PuebloRoom Rev</v>
          </cell>
          <cell r="B2500" t="str">
            <v>Room Rev</v>
          </cell>
          <cell r="C2500">
            <v>469503.10190824204</v>
          </cell>
          <cell r="D2500">
            <v>438094.39129101502</v>
          </cell>
          <cell r="E2500">
            <v>251093.54779411765</v>
          </cell>
          <cell r="F2500">
            <v>241145.67733990148</v>
          </cell>
          <cell r="G2500">
            <v>564736.85915062635</v>
          </cell>
          <cell r="H2500">
            <v>165241.93349556299</v>
          </cell>
          <cell r="I2500">
            <v>316100.48385166447</v>
          </cell>
          <cell r="J2500">
            <v>266579.00226471183</v>
          </cell>
          <cell r="K2500">
            <v>189807.89133174621</v>
          </cell>
          <cell r="L2500">
            <v>261539.42878066638</v>
          </cell>
          <cell r="M2500">
            <v>199819.20209796375</v>
          </cell>
          <cell r="N2500">
            <v>302990.47457653232</v>
          </cell>
          <cell r="O2500">
            <v>3666651.9938827506</v>
          </cell>
          <cell r="Q2500">
            <v>395203.77487115952</v>
          </cell>
          <cell r="R2500">
            <v>339411.03791625286</v>
          </cell>
          <cell r="S2500">
            <v>376007.76545573649</v>
          </cell>
          <cell r="T2500">
            <v>389401.23267965787</v>
          </cell>
          <cell r="U2500">
            <v>357978.84482142486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326190.79551799851</v>
          </cell>
          <cell r="AC2500">
            <v>2184193.4512622301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182875.08166969148</v>
          </cell>
          <cell r="AL2500">
            <v>369789.625</v>
          </cell>
          <cell r="AM2500">
            <v>310800.48353604274</v>
          </cell>
          <cell r="AN2500">
            <v>211603.08146399053</v>
          </cell>
          <cell r="AO2500">
            <v>433327.14837942313</v>
          </cell>
          <cell r="AP2500">
            <v>319329.6171829339</v>
          </cell>
          <cell r="AQ2500">
            <v>401421.73511904763</v>
          </cell>
          <cell r="AR2500">
            <v>2229146.7723511294</v>
          </cell>
          <cell r="AU2500"/>
          <cell r="AV2500"/>
          <cell r="AW2500"/>
          <cell r="AX2500"/>
          <cell r="AY2500"/>
          <cell r="AZ2500"/>
          <cell r="BA2500"/>
          <cell r="BB2500"/>
          <cell r="BC2500"/>
          <cell r="BD2500"/>
          <cell r="BE2500"/>
          <cell r="BF2500"/>
          <cell r="BG2500"/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182875.08166969148</v>
          </cell>
          <cell r="BP2500">
            <v>369789.625</v>
          </cell>
          <cell r="BQ2500">
            <v>310800.48353604274</v>
          </cell>
          <cell r="BR2500">
            <v>211603.08146399053</v>
          </cell>
          <cell r="BS2500">
            <v>433327.14837942313</v>
          </cell>
          <cell r="BT2500">
            <v>319329.6171829339</v>
          </cell>
          <cell r="BU2500">
            <v>401421.73511904763</v>
          </cell>
          <cell r="BV2500">
            <v>2229146.7723511294</v>
          </cell>
        </row>
        <row r="2501">
          <cell r="A2501" t="str">
            <v>El PuebloF&amp;B Rev</v>
          </cell>
          <cell r="B2501" t="str">
            <v>F&amp;B Rev</v>
          </cell>
          <cell r="C2501">
            <v>348204.60328653554</v>
          </cell>
          <cell r="D2501">
            <v>324910.43544924865</v>
          </cell>
          <cell r="E2501">
            <v>186222.33455882355</v>
          </cell>
          <cell r="F2501">
            <v>178844.2610837438</v>
          </cell>
          <cell r="G2501">
            <v>231041.54598227923</v>
          </cell>
          <cell r="H2501">
            <v>126271.85218645724</v>
          </cell>
          <cell r="I2501">
            <v>241059.03503222833</v>
          </cell>
          <cell r="J2501">
            <v>204765.80327156206</v>
          </cell>
          <cell r="K2501">
            <v>146408.57050833214</v>
          </cell>
          <cell r="L2501">
            <v>200533.91666056385</v>
          </cell>
          <cell r="M2501">
            <v>155820.95950988744</v>
          </cell>
          <cell r="N2501">
            <v>235685.54548185584</v>
          </cell>
          <cell r="O2501">
            <v>2579768.8630115176</v>
          </cell>
          <cell r="Q2501">
            <v>207649.44103399909</v>
          </cell>
          <cell r="R2501">
            <v>178334.61314243791</v>
          </cell>
          <cell r="S2501">
            <v>197563.40218860732</v>
          </cell>
          <cell r="T2501">
            <v>204600.64767914228</v>
          </cell>
          <cell r="U2501">
            <v>188090.5794824436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171388.38408572806</v>
          </cell>
          <cell r="AC2501">
            <v>1147627.0676123581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145346.79975801572</v>
          </cell>
          <cell r="AL2501">
            <v>280086.94940476189</v>
          </cell>
          <cell r="AM2501">
            <v>263269.97033521213</v>
          </cell>
          <cell r="AN2501">
            <v>165641.93919716647</v>
          </cell>
          <cell r="AO2501">
            <v>333946.76479333924</v>
          </cell>
          <cell r="AP2501">
            <v>219637.75862068962</v>
          </cell>
          <cell r="AQ2501">
            <v>337034.63392857148</v>
          </cell>
          <cell r="AR2501">
            <v>1744964.8160377564</v>
          </cell>
          <cell r="AU2501"/>
          <cell r="AV2501"/>
          <cell r="AW2501"/>
          <cell r="AX2501"/>
          <cell r="AY2501"/>
          <cell r="AZ2501"/>
          <cell r="BA2501"/>
          <cell r="BB2501"/>
          <cell r="BC2501"/>
          <cell r="BD2501"/>
          <cell r="BE2501"/>
          <cell r="BF2501"/>
          <cell r="BG2501"/>
          <cell r="BJ2501">
            <v>0</v>
          </cell>
          <cell r="BK2501">
            <v>0</v>
          </cell>
          <cell r="BL2501">
            <v>0</v>
          </cell>
          <cell r="BM2501">
            <v>0</v>
          </cell>
          <cell r="BN2501">
            <v>0</v>
          </cell>
          <cell r="BO2501">
            <v>145346.79975801572</v>
          </cell>
          <cell r="BP2501">
            <v>280086.94940476189</v>
          </cell>
          <cell r="BQ2501">
            <v>263269.97033521213</v>
          </cell>
          <cell r="BR2501">
            <v>165641.93919716647</v>
          </cell>
          <cell r="BS2501">
            <v>333946.76479333924</v>
          </cell>
          <cell r="BT2501">
            <v>219637.75862068962</v>
          </cell>
          <cell r="BU2501">
            <v>337034.63392857148</v>
          </cell>
          <cell r="BV2501">
            <v>1744964.8160377564</v>
          </cell>
        </row>
        <row r="2502">
          <cell r="A2502" t="str">
            <v>El PuebloGuests Transport Rev</v>
          </cell>
          <cell r="B2502" t="str">
            <v>Guests Transport Rev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Q2502">
            <v>6698.3690656128729</v>
          </cell>
          <cell r="R2502">
            <v>5752.7294562076759</v>
          </cell>
          <cell r="S2502">
            <v>6373.012973826043</v>
          </cell>
          <cell r="T2502">
            <v>6600.0208928755583</v>
          </cell>
          <cell r="U2502">
            <v>6067.4380478207604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5528.657551152518</v>
          </cell>
          <cell r="AC2502">
            <v>37020.227987495426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U2502"/>
          <cell r="AV2502"/>
          <cell r="AW2502"/>
          <cell r="AX2502"/>
          <cell r="AY2502"/>
          <cell r="AZ2502"/>
          <cell r="BA2502"/>
          <cell r="BB2502"/>
          <cell r="BC2502"/>
          <cell r="BD2502"/>
          <cell r="BE2502"/>
          <cell r="BF2502"/>
          <cell r="BG2502"/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BV2502">
            <v>0</v>
          </cell>
        </row>
        <row r="2503">
          <cell r="A2503" t="str">
            <v>El PuebloActivities Rev</v>
          </cell>
          <cell r="B2503" t="str">
            <v>Activities Rev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Q2503">
            <v>60285.321590515858</v>
          </cell>
          <cell r="R2503">
            <v>51774.565105869078</v>
          </cell>
          <cell r="S2503">
            <v>57357.11676443438</v>
          </cell>
          <cell r="T2503">
            <v>59400.188035880019</v>
          </cell>
          <cell r="U2503">
            <v>54606.942430386844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49757.917960372659</v>
          </cell>
          <cell r="AC2503">
            <v>333182.05188745877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U2503"/>
          <cell r="AV2503"/>
          <cell r="AW2503"/>
          <cell r="AX2503"/>
          <cell r="AY2503"/>
          <cell r="AZ2503"/>
          <cell r="BA2503"/>
          <cell r="BB2503"/>
          <cell r="BC2503"/>
          <cell r="BD2503"/>
          <cell r="BE2503"/>
          <cell r="BF2503"/>
          <cell r="BG2503"/>
          <cell r="BJ2503">
            <v>0</v>
          </cell>
          <cell r="BK2503">
            <v>0</v>
          </cell>
          <cell r="BL2503">
            <v>0</v>
          </cell>
          <cell r="BM2503">
            <v>0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BV2503">
            <v>0</v>
          </cell>
        </row>
        <row r="2504">
          <cell r="A2504" t="str">
            <v>El PuebloOther Package Rev</v>
          </cell>
          <cell r="B2504" t="str">
            <v>Other Package Rev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U2504"/>
          <cell r="AV2504"/>
          <cell r="AW2504"/>
          <cell r="AX2504"/>
          <cell r="AY2504"/>
          <cell r="AZ2504"/>
          <cell r="BA2504"/>
          <cell r="BB2504"/>
          <cell r="BC2504"/>
          <cell r="BD2504"/>
          <cell r="BE2504"/>
          <cell r="BF2504"/>
          <cell r="BG2504"/>
          <cell r="BJ2504">
            <v>0</v>
          </cell>
          <cell r="BK2504">
            <v>0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BV2504">
            <v>0</v>
          </cell>
        </row>
        <row r="2505">
          <cell r="A2505" t="str">
            <v>El PuebloRestaurant Rev</v>
          </cell>
          <cell r="B2505" t="str">
            <v>Restaurant Rev</v>
          </cell>
          <cell r="C2505">
            <v>63257.993461119309</v>
          </cell>
          <cell r="D2505">
            <v>13630.604109168964</v>
          </cell>
          <cell r="E2505">
            <v>16720.496323529413</v>
          </cell>
          <cell r="F2505">
            <v>10856.653325123152</v>
          </cell>
          <cell r="G2505">
            <v>57134.509624197985</v>
          </cell>
          <cell r="H2505">
            <v>1008.8488495781544</v>
          </cell>
          <cell r="I2505">
            <v>13265.343568876202</v>
          </cell>
          <cell r="J2505">
            <v>21012.029195851996</v>
          </cell>
          <cell r="K2505">
            <v>19191.076599915978</v>
          </cell>
          <cell r="L2505">
            <v>11113.221530574878</v>
          </cell>
          <cell r="M2505">
            <v>10691.201627831811</v>
          </cell>
          <cell r="N2505">
            <v>56726.209164927102</v>
          </cell>
          <cell r="O2505">
            <v>294608.18738069496</v>
          </cell>
          <cell r="Q2505">
            <v>18898.043572039613</v>
          </cell>
          <cell r="R2505">
            <v>18700.325775019141</v>
          </cell>
          <cell r="S2505">
            <v>18827.049616954693</v>
          </cell>
          <cell r="T2505">
            <v>18875.096436994263</v>
          </cell>
          <cell r="U2505">
            <v>18827.049616954693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18450.500314885623</v>
          </cell>
          <cell r="AC2505">
            <v>112578.06533284803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3611.0647307924987</v>
          </cell>
          <cell r="AL2505">
            <v>18958.732142857141</v>
          </cell>
          <cell r="AM2505">
            <v>18650.803915752003</v>
          </cell>
          <cell r="AN2505">
            <v>16805.519480519481</v>
          </cell>
          <cell r="AO2505">
            <v>32165.795420755279</v>
          </cell>
          <cell r="AP2505">
            <v>14517.577440093512</v>
          </cell>
          <cell r="AQ2505">
            <v>38621.83035714287</v>
          </cell>
          <cell r="AR2505">
            <v>143331.3234879128</v>
          </cell>
          <cell r="AU2505"/>
          <cell r="AV2505"/>
          <cell r="AW2505"/>
          <cell r="AX2505"/>
          <cell r="AY2505"/>
          <cell r="AZ2505"/>
          <cell r="BA2505"/>
          <cell r="BB2505"/>
          <cell r="BC2505"/>
          <cell r="BD2505"/>
          <cell r="BE2505"/>
          <cell r="BF2505"/>
          <cell r="BG2505"/>
          <cell r="BJ2505">
            <v>0</v>
          </cell>
          <cell r="BK2505">
            <v>0</v>
          </cell>
          <cell r="BL2505">
            <v>0</v>
          </cell>
          <cell r="BM2505">
            <v>0</v>
          </cell>
          <cell r="BN2505">
            <v>0</v>
          </cell>
          <cell r="BO2505">
            <v>3611.0647307924987</v>
          </cell>
          <cell r="BP2505">
            <v>18958.732142857141</v>
          </cell>
          <cell r="BQ2505">
            <v>18650.803915752003</v>
          </cell>
          <cell r="BR2505">
            <v>16805.519480519481</v>
          </cell>
          <cell r="BS2505">
            <v>32165.795420755279</v>
          </cell>
          <cell r="BT2505">
            <v>14517.577440093512</v>
          </cell>
          <cell r="BU2505">
            <v>38621.83035714287</v>
          </cell>
          <cell r="BV2505">
            <v>143331.3234879128</v>
          </cell>
        </row>
        <row r="2506">
          <cell r="A2506" t="str">
            <v>El PuebloLaundry Rev</v>
          </cell>
          <cell r="B2506" t="str">
            <v>Laundry Rev</v>
          </cell>
          <cell r="C2506">
            <v>91.32294805222557</v>
          </cell>
          <cell r="D2506">
            <v>29.073903710518245</v>
          </cell>
          <cell r="E2506">
            <v>194.63235294117646</v>
          </cell>
          <cell r="F2506">
            <v>59.806034482758619</v>
          </cell>
          <cell r="G2506">
            <v>58.295142071494041</v>
          </cell>
          <cell r="H2506">
            <v>0</v>
          </cell>
          <cell r="I2506">
            <v>255.97736326488746</v>
          </cell>
          <cell r="J2506">
            <v>26.1150024890796</v>
          </cell>
          <cell r="K2506">
            <v>75.904775241562788</v>
          </cell>
          <cell r="L2506">
            <v>86.134602709630173</v>
          </cell>
          <cell r="M2506">
            <v>54.726001234096316</v>
          </cell>
          <cell r="N2506">
            <v>282.66921376356675</v>
          </cell>
          <cell r="O2506">
            <v>1214.6573399609961</v>
          </cell>
          <cell r="Q2506">
            <v>134.75618706553689</v>
          </cell>
          <cell r="R2506">
            <v>115.46155141665628</v>
          </cell>
          <cell r="S2506">
            <v>127.82811828630248</v>
          </cell>
          <cell r="T2506">
            <v>132.51685091796787</v>
          </cell>
          <cell r="U2506">
            <v>127.82811828630248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91.081898690751146</v>
          </cell>
          <cell r="AC2506">
            <v>729.47272466351717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58.251663641863288</v>
          </cell>
          <cell r="AL2506">
            <v>220.05357142857144</v>
          </cell>
          <cell r="AM2506">
            <v>33.435182438445565</v>
          </cell>
          <cell r="AN2506">
            <v>27.830578512396698</v>
          </cell>
          <cell r="AO2506">
            <v>95.013380909901855</v>
          </cell>
          <cell r="AP2506">
            <v>23.082992402104026</v>
          </cell>
          <cell r="AQ2506">
            <v>634.92261904761915</v>
          </cell>
          <cell r="AR2506">
            <v>1092.589988380902</v>
          </cell>
          <cell r="AU2506"/>
          <cell r="AV2506"/>
          <cell r="AW2506"/>
          <cell r="AX2506"/>
          <cell r="AY2506"/>
          <cell r="AZ2506"/>
          <cell r="BA2506"/>
          <cell r="BB2506"/>
          <cell r="BC2506"/>
          <cell r="BD2506"/>
          <cell r="BE2506"/>
          <cell r="BF2506"/>
          <cell r="BG2506"/>
          <cell r="BJ2506">
            <v>0</v>
          </cell>
          <cell r="BK2506">
            <v>0</v>
          </cell>
          <cell r="BL2506">
            <v>0</v>
          </cell>
          <cell r="BM2506">
            <v>0</v>
          </cell>
          <cell r="BN2506">
            <v>0</v>
          </cell>
          <cell r="BO2506">
            <v>58.251663641863288</v>
          </cell>
          <cell r="BP2506">
            <v>220.05357142857144</v>
          </cell>
          <cell r="BQ2506">
            <v>33.435182438445565</v>
          </cell>
          <cell r="BR2506">
            <v>27.830578512396698</v>
          </cell>
          <cell r="BS2506">
            <v>95.013380909901855</v>
          </cell>
          <cell r="BT2506">
            <v>23.082992402104026</v>
          </cell>
          <cell r="BU2506">
            <v>634.92261904761915</v>
          </cell>
          <cell r="BV2506">
            <v>1092.589988380902</v>
          </cell>
        </row>
        <row r="2507">
          <cell r="A2507" t="str">
            <v>El PuebloSpa Rev</v>
          </cell>
          <cell r="B2507" t="str">
            <v>Spa Rev</v>
          </cell>
          <cell r="C2507">
            <v>327.81545825587114</v>
          </cell>
          <cell r="D2507">
            <v>535.12112848819379</v>
          </cell>
          <cell r="E2507">
            <v>207.95955882352942</v>
          </cell>
          <cell r="F2507">
            <v>551.16071428571422</v>
          </cell>
          <cell r="G2507">
            <v>205.0809654750993</v>
          </cell>
          <cell r="H2507">
            <v>75.49987614204322</v>
          </cell>
          <cell r="I2507">
            <v>425.50462480124474</v>
          </cell>
          <cell r="J2507">
            <v>92.489991095405344</v>
          </cell>
          <cell r="K2507">
            <v>78.03052793726367</v>
          </cell>
          <cell r="L2507">
            <v>53.014426949835219</v>
          </cell>
          <cell r="M2507">
            <v>198.61546146387329</v>
          </cell>
          <cell r="N2507">
            <v>153.63307939393474</v>
          </cell>
          <cell r="O2507">
            <v>2903.9258131120077</v>
          </cell>
          <cell r="Q2507">
            <v>1110.4784578310769</v>
          </cell>
          <cell r="R2507">
            <v>951.47813505286501</v>
          </cell>
          <cell r="S2507">
            <v>1053.3866737635281</v>
          </cell>
          <cell r="T2507">
            <v>1092.0248743194832</v>
          </cell>
          <cell r="U2507">
            <v>1053.3866737635281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750.57397064256077</v>
          </cell>
          <cell r="AC2507">
            <v>6011.3287853730426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43.920145190562607</v>
          </cell>
          <cell r="AL2507">
            <v>1841.7380952380952</v>
          </cell>
          <cell r="AM2507">
            <v>389.55502818154855</v>
          </cell>
          <cell r="AN2507">
            <v>734.6841794569068</v>
          </cell>
          <cell r="AO2507">
            <v>563.82099316086828</v>
          </cell>
          <cell r="AP2507">
            <v>789.45645821157211</v>
          </cell>
          <cell r="AQ2507">
            <v>492.67261904761909</v>
          </cell>
          <cell r="AR2507">
            <v>4855.8475184871722</v>
          </cell>
          <cell r="AU2507"/>
          <cell r="AV2507"/>
          <cell r="AW2507"/>
          <cell r="AX2507"/>
          <cell r="AY2507"/>
          <cell r="AZ2507"/>
          <cell r="BA2507"/>
          <cell r="BB2507"/>
          <cell r="BC2507"/>
          <cell r="BD2507"/>
          <cell r="BE2507"/>
          <cell r="BF2507"/>
          <cell r="BG2507"/>
          <cell r="BJ2507">
            <v>0</v>
          </cell>
          <cell r="BK2507">
            <v>0</v>
          </cell>
          <cell r="BL2507">
            <v>0</v>
          </cell>
          <cell r="BM2507">
            <v>0</v>
          </cell>
          <cell r="BN2507">
            <v>0</v>
          </cell>
          <cell r="BO2507">
            <v>43.920145190562607</v>
          </cell>
          <cell r="BP2507">
            <v>1841.7380952380952</v>
          </cell>
          <cell r="BQ2507">
            <v>389.55502818154855</v>
          </cell>
          <cell r="BR2507">
            <v>734.6841794569068</v>
          </cell>
          <cell r="BS2507">
            <v>563.82099316086828</v>
          </cell>
          <cell r="BT2507">
            <v>789.45645821157211</v>
          </cell>
          <cell r="BU2507">
            <v>492.67261904761909</v>
          </cell>
          <cell r="BV2507">
            <v>4855.8475184871722</v>
          </cell>
        </row>
        <row r="2508">
          <cell r="A2508" t="str">
            <v>El PuebloBoutique Rev</v>
          </cell>
          <cell r="B2508" t="str">
            <v>Boutique Rev</v>
          </cell>
          <cell r="C2508">
            <v>5512.6260230356656</v>
          </cell>
          <cell r="D2508">
            <v>5514.639681079424</v>
          </cell>
          <cell r="E2508">
            <v>3218.9276960784323</v>
          </cell>
          <cell r="F2508">
            <v>3074.411945812808</v>
          </cell>
          <cell r="G2508">
            <v>3822.1234341582644</v>
          </cell>
          <cell r="H2508">
            <v>1374.9190551823626</v>
          </cell>
          <cell r="I2508">
            <v>4954.4577612884477</v>
          </cell>
          <cell r="J2508">
            <v>3509.0264543586927</v>
          </cell>
          <cell r="K2508">
            <v>2762.6312841338745</v>
          </cell>
          <cell r="L2508">
            <v>3905.274112046869</v>
          </cell>
          <cell r="M2508">
            <v>2601.1078952781122</v>
          </cell>
          <cell r="N2508">
            <v>3441.1104520840236</v>
          </cell>
          <cell r="O2508">
            <v>43691.255794536977</v>
          </cell>
          <cell r="Q2508">
            <v>5432.0987563599483</v>
          </cell>
          <cell r="R2508">
            <v>4654.3209890079406</v>
          </cell>
          <cell r="S2508">
            <v>5152.8243525705866</v>
          </cell>
          <cell r="T2508">
            <v>5341.8298390866685</v>
          </cell>
          <cell r="U2508">
            <v>5152.8243525705866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3671.5632831337766</v>
          </cell>
          <cell r="AC2508">
            <v>29405.461572729509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2254.0592861464006</v>
          </cell>
          <cell r="AL2508">
            <v>3086.6845238095239</v>
          </cell>
          <cell r="AM2508">
            <v>3866.2207060219521</v>
          </cell>
          <cell r="AN2508">
            <v>2828.3736717827628</v>
          </cell>
          <cell r="AO2508">
            <v>5334.0261671126973</v>
          </cell>
          <cell r="AP2508">
            <v>4435.1753360607827</v>
          </cell>
          <cell r="AQ2508">
            <v>5270.1428571428578</v>
          </cell>
          <cell r="AR2508">
            <v>27074.68254807698</v>
          </cell>
          <cell r="AU2508"/>
          <cell r="AV2508"/>
          <cell r="AW2508"/>
          <cell r="AX2508"/>
          <cell r="AY2508"/>
          <cell r="AZ2508"/>
          <cell r="BA2508"/>
          <cell r="BB2508"/>
          <cell r="BC2508"/>
          <cell r="BD2508"/>
          <cell r="BE2508"/>
          <cell r="BF2508"/>
          <cell r="BG2508"/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2254.0592861464006</v>
          </cell>
          <cell r="BP2508">
            <v>3086.6845238095239</v>
          </cell>
          <cell r="BQ2508">
            <v>3866.2207060219521</v>
          </cell>
          <cell r="BR2508">
            <v>2828.3736717827628</v>
          </cell>
          <cell r="BS2508">
            <v>5334.0261671126973</v>
          </cell>
          <cell r="BT2508">
            <v>4435.1753360607827</v>
          </cell>
          <cell r="BU2508">
            <v>5270.1428571428578</v>
          </cell>
          <cell r="BV2508">
            <v>27074.68254807698</v>
          </cell>
        </row>
        <row r="2509">
          <cell r="A2509" t="str">
            <v>El PuebloConvention Center Rev</v>
          </cell>
          <cell r="B2509" t="str">
            <v>Convention Center Rev</v>
          </cell>
          <cell r="C2509">
            <v>21122.507853067505</v>
          </cell>
          <cell r="D2509">
            <v>38441.959521619137</v>
          </cell>
          <cell r="E2509">
            <v>12999.5006127451</v>
          </cell>
          <cell r="F2509">
            <v>5155.4864532019701</v>
          </cell>
          <cell r="G2509">
            <v>16706.388634280476</v>
          </cell>
          <cell r="H2509">
            <v>0</v>
          </cell>
          <cell r="I2509">
            <v>6704.9407580912657</v>
          </cell>
          <cell r="J2509">
            <v>6967.8374455732937</v>
          </cell>
          <cell r="K2509">
            <v>10585.407365915135</v>
          </cell>
          <cell r="L2509">
            <v>14839.379714390332</v>
          </cell>
          <cell r="M2509">
            <v>10305.207151881996</v>
          </cell>
          <cell r="N2509">
            <v>11169.212993275356</v>
          </cell>
          <cell r="O2509">
            <v>154997.82850404156</v>
          </cell>
          <cell r="Q2509">
            <v>26693.820654702664</v>
          </cell>
          <cell r="R2509">
            <v>22871.750923992895</v>
          </cell>
          <cell r="S2509">
            <v>25321.441178082514</v>
          </cell>
          <cell r="T2509">
            <v>26250.231096326923</v>
          </cell>
          <cell r="U2509">
            <v>25321.441178082514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18042.391384658767</v>
          </cell>
          <cell r="AC2509">
            <v>144501.0764158463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8274.5614035087729</v>
          </cell>
          <cell r="AL2509">
            <v>26538.122023809523</v>
          </cell>
          <cell r="AM2509">
            <v>23470.67042420647</v>
          </cell>
          <cell r="AN2509">
            <v>15069.991145218417</v>
          </cell>
          <cell r="AO2509">
            <v>12248.861135890573</v>
          </cell>
          <cell r="AP2509">
            <v>26415.642898889539</v>
          </cell>
          <cell r="AQ2509">
            <v>33613.747023809527</v>
          </cell>
          <cell r="AR2509">
            <v>145631.5960553328</v>
          </cell>
          <cell r="AU2509"/>
          <cell r="AV2509"/>
          <cell r="AW2509"/>
          <cell r="AX2509"/>
          <cell r="AY2509"/>
          <cell r="AZ2509"/>
          <cell r="BA2509"/>
          <cell r="BB2509"/>
          <cell r="BC2509"/>
          <cell r="BD2509"/>
          <cell r="BE2509"/>
          <cell r="BF2509"/>
          <cell r="BG2509"/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8274.5614035087729</v>
          </cell>
          <cell r="BP2509">
            <v>26538.122023809523</v>
          </cell>
          <cell r="BQ2509">
            <v>23470.67042420647</v>
          </cell>
          <cell r="BR2509">
            <v>15069.991145218417</v>
          </cell>
          <cell r="BS2509">
            <v>12248.861135890573</v>
          </cell>
          <cell r="BT2509">
            <v>26415.642898889539</v>
          </cell>
          <cell r="BU2509">
            <v>33613.747023809527</v>
          </cell>
          <cell r="BV2509">
            <v>145631.5960553328</v>
          </cell>
        </row>
        <row r="2510">
          <cell r="A2510" t="str">
            <v>El PuebloBeach Club Rev</v>
          </cell>
          <cell r="B2510" t="str">
            <v>Beach Club Rev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U2510"/>
          <cell r="AV2510"/>
          <cell r="AW2510"/>
          <cell r="AX2510"/>
          <cell r="AY2510"/>
          <cell r="AZ2510"/>
          <cell r="BA2510"/>
          <cell r="BB2510"/>
          <cell r="BC2510"/>
          <cell r="BD2510"/>
          <cell r="BE2510"/>
          <cell r="BF2510"/>
          <cell r="BG2510"/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BV2510">
            <v>0</v>
          </cell>
        </row>
        <row r="2511">
          <cell r="A2511" t="str">
            <v>El PuebloTelephone &amp; Internet Rev</v>
          </cell>
          <cell r="B2511" t="str">
            <v>Telephone &amp; Internet Rev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Q2511">
            <v>88.181425130931288</v>
          </cell>
          <cell r="R2511">
            <v>75.555448498979715</v>
          </cell>
          <cell r="S2511">
            <v>83.647852375114994</v>
          </cell>
          <cell r="T2511">
            <v>86.716053802609196</v>
          </cell>
          <cell r="U2511">
            <v>83.647852375114994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59.601950790396096</v>
          </cell>
          <cell r="AC2511">
            <v>477.35058297314623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141.87840290381126</v>
          </cell>
          <cell r="AL2511">
            <v>0</v>
          </cell>
          <cell r="AM2511">
            <v>17.703945416790269</v>
          </cell>
          <cell r="AN2511">
            <v>123.27922077922079</v>
          </cell>
          <cell r="AO2511">
            <v>0</v>
          </cell>
          <cell r="AP2511">
            <v>0</v>
          </cell>
          <cell r="AQ2511">
            <v>0</v>
          </cell>
          <cell r="AR2511">
            <v>282.8615690998223</v>
          </cell>
          <cell r="AU2511"/>
          <cell r="AV2511"/>
          <cell r="AW2511"/>
          <cell r="AX2511"/>
          <cell r="AY2511"/>
          <cell r="AZ2511"/>
          <cell r="BA2511"/>
          <cell r="BB2511"/>
          <cell r="BC2511"/>
          <cell r="BD2511"/>
          <cell r="BE2511"/>
          <cell r="BF2511"/>
          <cell r="BG2511"/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141.87840290381126</v>
          </cell>
          <cell r="BP2511">
            <v>0</v>
          </cell>
          <cell r="BQ2511">
            <v>17.703945416790269</v>
          </cell>
          <cell r="BR2511">
            <v>123.27922077922079</v>
          </cell>
          <cell r="BS2511">
            <v>0</v>
          </cell>
          <cell r="BT2511">
            <v>0</v>
          </cell>
          <cell r="BU2511">
            <v>0</v>
          </cell>
          <cell r="BV2511">
            <v>282.8615690998223</v>
          </cell>
        </row>
        <row r="2512">
          <cell r="A2512" t="str">
            <v>El PuebloOther minor departments Rev</v>
          </cell>
          <cell r="B2512" t="str">
            <v>Other minor departments Rev</v>
          </cell>
          <cell r="C2512">
            <v>24438.043036946812</v>
          </cell>
          <cell r="D2512">
            <v>43155.574977000913</v>
          </cell>
          <cell r="E2512">
            <v>68796.170343137259</v>
          </cell>
          <cell r="F2512">
            <v>66770.98522167487</v>
          </cell>
          <cell r="G2512">
            <v>147695.87534372136</v>
          </cell>
          <cell r="H2512">
            <v>15467.948766520467</v>
          </cell>
          <cell r="I2512">
            <v>29725.155499324661</v>
          </cell>
          <cell r="J2512">
            <v>25288.29375346192</v>
          </cell>
          <cell r="K2512">
            <v>22404.130233860797</v>
          </cell>
          <cell r="L2512">
            <v>30222.212669351884</v>
          </cell>
          <cell r="M2512">
            <v>35790.866511914908</v>
          </cell>
          <cell r="N2512">
            <v>45630.269370903014</v>
          </cell>
          <cell r="O2512">
            <v>555385.52572781895</v>
          </cell>
          <cell r="P2512"/>
          <cell r="Q2512">
            <v>15476.381324696993</v>
          </cell>
          <cell r="R2512">
            <v>13342.908546883094</v>
          </cell>
          <cell r="S2512">
            <v>14740.698565658342</v>
          </cell>
          <cell r="T2512">
            <v>15253.177427344504</v>
          </cell>
          <cell r="U2512">
            <v>14086.632884513174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12725.08225010969</v>
          </cell>
          <cell r="AC2512">
            <v>85624.880999205794</v>
          </cell>
          <cell r="AD2512"/>
          <cell r="AE2512"/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5063.3303085299467</v>
          </cell>
          <cell r="AL2512">
            <v>8437.726190476189</v>
          </cell>
          <cell r="AM2512">
            <v>8359.7092850786103</v>
          </cell>
          <cell r="AN2512">
            <v>11966.298701298701</v>
          </cell>
          <cell r="AO2512">
            <v>27956.842105263164</v>
          </cell>
          <cell r="AP2512">
            <v>14656.125073056692</v>
          </cell>
          <cell r="AQ2512">
            <v>29133.940476190481</v>
          </cell>
          <cell r="AR2512">
            <v>105573.9721398938</v>
          </cell>
          <cell r="AS2512"/>
          <cell r="AT2512"/>
          <cell r="AU2512"/>
          <cell r="AV2512"/>
          <cell r="AW2512"/>
          <cell r="AX2512"/>
          <cell r="AY2512"/>
          <cell r="AZ2512"/>
          <cell r="BA2512"/>
          <cell r="BB2512"/>
          <cell r="BC2512"/>
          <cell r="BD2512"/>
          <cell r="BE2512"/>
          <cell r="BF2512"/>
          <cell r="BG2512"/>
          <cell r="BH2512"/>
          <cell r="BI2512"/>
          <cell r="BJ2512">
            <v>0</v>
          </cell>
          <cell r="BK2512">
            <v>0</v>
          </cell>
          <cell r="BL2512">
            <v>0</v>
          </cell>
          <cell r="BM2512">
            <v>0</v>
          </cell>
          <cell r="BN2512">
            <v>0</v>
          </cell>
          <cell r="BO2512">
            <v>5063.3303085299467</v>
          </cell>
          <cell r="BP2512">
            <v>8437.726190476189</v>
          </cell>
          <cell r="BQ2512">
            <v>8359.7092850786103</v>
          </cell>
          <cell r="BR2512">
            <v>11966.298701298701</v>
          </cell>
          <cell r="BS2512">
            <v>27956.842105263164</v>
          </cell>
          <cell r="BT2512">
            <v>14656.125073056692</v>
          </cell>
          <cell r="BU2512">
            <v>29133.940476190481</v>
          </cell>
          <cell r="BV2512">
            <v>105573.9721398938</v>
          </cell>
        </row>
        <row r="2513">
          <cell r="A2513" t="str">
            <v>El PuebloTotal Revenues</v>
          </cell>
          <cell r="B2513" t="str">
            <v>Total Revenues</v>
          </cell>
          <cell r="C2513">
            <v>932458.01397525484</v>
          </cell>
          <cell r="D2513">
            <v>864311.8000613309</v>
          </cell>
          <cell r="E2513">
            <v>539453.56924019614</v>
          </cell>
          <cell r="F2513">
            <v>506458.44211822655</v>
          </cell>
          <cell r="G2513">
            <v>1021400.6782768101</v>
          </cell>
          <cell r="H2513">
            <v>309441.00222944334</v>
          </cell>
          <cell r="I2513">
            <v>612490.89845953952</v>
          </cell>
          <cell r="J2513">
            <v>528240.59737910423</v>
          </cell>
          <cell r="K2513">
            <v>391313.642627083</v>
          </cell>
          <cell r="L2513">
            <v>522292.58249725366</v>
          </cell>
          <cell r="M2513">
            <v>415281.88625745592</v>
          </cell>
          <cell r="N2513">
            <v>656079.12433273508</v>
          </cell>
          <cell r="O2513">
            <v>7299222.2374544339</v>
          </cell>
          <cell r="Q2513">
            <v>737670.66693911387</v>
          </cell>
          <cell r="R2513">
            <v>635984.74699063902</v>
          </cell>
          <cell r="S2513">
            <v>702608.17374029523</v>
          </cell>
          <cell r="T2513">
            <v>727033.68186634802</v>
          </cell>
          <cell r="U2513">
            <v>671396.61545862188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606656.55016816326</v>
          </cell>
          <cell r="AC2513">
            <v>4081350.4351631813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347668.94736842107</v>
          </cell>
          <cell r="AL2513">
            <v>708959.63095238083</v>
          </cell>
          <cell r="AM2513">
            <v>628858.5523583506</v>
          </cell>
          <cell r="AN2513">
            <v>424800.99763872486</v>
          </cell>
          <cell r="AO2513">
            <v>845638.2723758549</v>
          </cell>
          <cell r="AP2513">
            <v>599804.43600233772</v>
          </cell>
          <cell r="AQ2513">
            <v>846223.625</v>
          </cell>
          <cell r="AR2513">
            <v>4401954.4616960706</v>
          </cell>
          <cell r="AU2513"/>
          <cell r="AV2513"/>
          <cell r="AW2513"/>
          <cell r="AX2513"/>
          <cell r="AY2513"/>
          <cell r="AZ2513"/>
          <cell r="BA2513"/>
          <cell r="BB2513"/>
          <cell r="BC2513"/>
          <cell r="BD2513"/>
          <cell r="BE2513"/>
          <cell r="BF2513"/>
          <cell r="BG2513"/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347668.94736842107</v>
          </cell>
          <cell r="BP2513">
            <v>708959.63095238083</v>
          </cell>
          <cell r="BQ2513">
            <v>628858.5523583506</v>
          </cell>
          <cell r="BR2513">
            <v>424800.99763872486</v>
          </cell>
          <cell r="BS2513">
            <v>845638.2723758549</v>
          </cell>
          <cell r="BT2513">
            <v>599804.43600233772</v>
          </cell>
          <cell r="BU2513">
            <v>846223.625</v>
          </cell>
          <cell r="BV2513">
            <v>4401954.4616960706</v>
          </cell>
        </row>
        <row r="2514">
          <cell r="A2514" t="str">
            <v>El PuebloRoom Exp</v>
          </cell>
          <cell r="B2514" t="str">
            <v>Room Exp</v>
          </cell>
          <cell r="C2514">
            <v>31525.955509968597</v>
          </cell>
          <cell r="D2514">
            <v>28762.968414596751</v>
          </cell>
          <cell r="E2514">
            <v>28017.190563725497</v>
          </cell>
          <cell r="F2514">
            <v>23190.892857142855</v>
          </cell>
          <cell r="G2514">
            <v>18456.177818515123</v>
          </cell>
          <cell r="H2514">
            <v>13942.360441225757</v>
          </cell>
          <cell r="I2514">
            <v>26884.91682196653</v>
          </cell>
          <cell r="J2514">
            <v>24972.788119728244</v>
          </cell>
          <cell r="K2514">
            <v>20136.47584371936</v>
          </cell>
          <cell r="L2514">
            <v>23434.665104357373</v>
          </cell>
          <cell r="M2514">
            <v>23304.761261128904</v>
          </cell>
          <cell r="N2514">
            <v>26477.941165142773</v>
          </cell>
          <cell r="O2514">
            <v>289107.09392121772</v>
          </cell>
          <cell r="Q2514">
            <v>44784.488624129386</v>
          </cell>
          <cell r="R2514">
            <v>42366.708006761859</v>
          </cell>
          <cell r="S2514">
            <v>47241.691588929541</v>
          </cell>
          <cell r="T2514">
            <v>44503.880913681278</v>
          </cell>
          <cell r="U2514">
            <v>43916.343160538119</v>
          </cell>
          <cell r="V2514">
            <v>27898.401574524534</v>
          </cell>
          <cell r="W2514">
            <v>31223.75000291596</v>
          </cell>
          <cell r="X2514">
            <v>27898.401574524534</v>
          </cell>
          <cell r="Y2514">
            <v>27898.401574524534</v>
          </cell>
          <cell r="Z2514">
            <v>27898.401574524534</v>
          </cell>
          <cell r="AA2514">
            <v>27898.401574524534</v>
          </cell>
          <cell r="AB2514">
            <v>39311.731852171222</v>
          </cell>
          <cell r="AC2514">
            <v>432840.60202175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27515.813672111311</v>
          </cell>
          <cell r="AL2514">
            <v>26497.09226190476</v>
          </cell>
          <cell r="AM2514">
            <v>34264.049243547917</v>
          </cell>
          <cell r="AN2514">
            <v>27223.072609208972</v>
          </cell>
          <cell r="AO2514">
            <v>30570.282485875709</v>
          </cell>
          <cell r="AP2514">
            <v>25216.493278784339</v>
          </cell>
          <cell r="AQ2514">
            <v>43648.982142857145</v>
          </cell>
          <cell r="AR2514">
            <v>214935.78569429019</v>
          </cell>
          <cell r="AU2514"/>
          <cell r="AV2514"/>
          <cell r="AW2514"/>
          <cell r="AX2514"/>
          <cell r="AY2514"/>
          <cell r="AZ2514"/>
          <cell r="BA2514"/>
          <cell r="BB2514"/>
          <cell r="BC2514"/>
          <cell r="BD2514"/>
          <cell r="BE2514"/>
          <cell r="BF2514"/>
          <cell r="BG2514"/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27515.813672111311</v>
          </cell>
          <cell r="BP2514">
            <v>26497.09226190476</v>
          </cell>
          <cell r="BQ2514">
            <v>34264.049243547917</v>
          </cell>
          <cell r="BR2514">
            <v>27223.072609208972</v>
          </cell>
          <cell r="BS2514">
            <v>30570.282485875709</v>
          </cell>
          <cell r="BT2514">
            <v>25216.493278784339</v>
          </cell>
          <cell r="BU2514">
            <v>43648.982142857145</v>
          </cell>
          <cell r="BV2514">
            <v>214935.78569429019</v>
          </cell>
        </row>
        <row r="2515">
          <cell r="A2515" t="str">
            <v>El PuebloF&amp;B Exp</v>
          </cell>
          <cell r="B2515" t="str">
            <v>F&amp;B Exp</v>
          </cell>
          <cell r="C2515">
            <v>215541.1603307905</v>
          </cell>
          <cell r="D2515">
            <v>219306.0564244097</v>
          </cell>
          <cell r="E2515">
            <v>153688.01776960786</v>
          </cell>
          <cell r="F2515">
            <v>126585.70197044332</v>
          </cell>
          <cell r="G2515">
            <v>146251.83318056833</v>
          </cell>
          <cell r="H2515">
            <v>68418.772349075443</v>
          </cell>
          <cell r="I2515">
            <v>161236.37333515703</v>
          </cell>
          <cell r="J2515">
            <v>144756.26091163413</v>
          </cell>
          <cell r="K2515">
            <v>120374.87774821452</v>
          </cell>
          <cell r="L2515">
            <v>147476.33321127793</v>
          </cell>
          <cell r="M2515">
            <v>130838.27461581407</v>
          </cell>
          <cell r="N2515">
            <v>159563.95652475333</v>
          </cell>
          <cell r="O2515">
            <v>1794037.618371746</v>
          </cell>
          <cell r="Q2515">
            <v>217931.11528944731</v>
          </cell>
          <cell r="R2515">
            <v>193113.31064928172</v>
          </cell>
          <cell r="S2515">
            <v>215404.5883172199</v>
          </cell>
          <cell r="T2515">
            <v>215050.75993859343</v>
          </cell>
          <cell r="U2515">
            <v>209019.85826311188</v>
          </cell>
          <cell r="V2515">
            <v>44600.414181332642</v>
          </cell>
          <cell r="W2515">
            <v>50985.144235440668</v>
          </cell>
          <cell r="X2515">
            <v>44600.414181332642</v>
          </cell>
          <cell r="Y2515">
            <v>44600.414181332642</v>
          </cell>
          <cell r="Z2515">
            <v>44600.414181332642</v>
          </cell>
          <cell r="AA2515">
            <v>44600.414181332642</v>
          </cell>
          <cell r="AB2515">
            <v>161754.88183221853</v>
          </cell>
          <cell r="AC2515">
            <v>1486261.7294319763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97322.676950998168</v>
          </cell>
          <cell r="AL2515">
            <v>161207.94642857142</v>
          </cell>
          <cell r="AM2515">
            <v>156241.54553544943</v>
          </cell>
          <cell r="AN2515">
            <v>145382.40554899647</v>
          </cell>
          <cell r="AO2515">
            <v>215751.7811477847</v>
          </cell>
          <cell r="AP2515">
            <v>171573.3021624781</v>
          </cell>
          <cell r="AQ2515">
            <v>209011.50595238098</v>
          </cell>
          <cell r="AR2515">
            <v>1156491.1637266593</v>
          </cell>
          <cell r="AU2515"/>
          <cell r="AV2515"/>
          <cell r="AW2515"/>
          <cell r="AX2515"/>
          <cell r="AY2515"/>
          <cell r="AZ2515"/>
          <cell r="BA2515"/>
          <cell r="BB2515"/>
          <cell r="BC2515"/>
          <cell r="BD2515"/>
          <cell r="BE2515"/>
          <cell r="BF2515"/>
          <cell r="BG2515"/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97322.676950998168</v>
          </cell>
          <cell r="BP2515">
            <v>161207.94642857142</v>
          </cell>
          <cell r="BQ2515">
            <v>156241.54553544943</v>
          </cell>
          <cell r="BR2515">
            <v>145382.40554899647</v>
          </cell>
          <cell r="BS2515">
            <v>215751.7811477847</v>
          </cell>
          <cell r="BT2515">
            <v>171573.3021624781</v>
          </cell>
          <cell r="BU2515">
            <v>209011.50595238098</v>
          </cell>
          <cell r="BV2515">
            <v>1156491.1637266593</v>
          </cell>
        </row>
        <row r="2516">
          <cell r="A2516" t="str">
            <v>El PuebloRestaurant Exp</v>
          </cell>
          <cell r="B2516" t="str">
            <v>Restaurant Exp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U2516"/>
          <cell r="AV2516"/>
          <cell r="AW2516"/>
          <cell r="AX2516"/>
          <cell r="AY2516"/>
          <cell r="AZ2516"/>
          <cell r="BA2516"/>
          <cell r="BB2516"/>
          <cell r="BC2516"/>
          <cell r="BD2516"/>
          <cell r="BE2516"/>
          <cell r="BF2516"/>
          <cell r="BG2516"/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BV2516">
            <v>0</v>
          </cell>
        </row>
        <row r="2517">
          <cell r="A2517" t="str">
            <v>El PuebloGuests Transport Exp</v>
          </cell>
          <cell r="B2517" t="str">
            <v>Guests Transport Exp</v>
          </cell>
          <cell r="C2517">
            <v>1106.9803619890165</v>
          </cell>
          <cell r="D2517">
            <v>1999.540018399264</v>
          </cell>
          <cell r="E2517">
            <v>-1672.6011029411768</v>
          </cell>
          <cell r="F2517">
            <v>2738.405172413793</v>
          </cell>
          <cell r="G2517">
            <v>4767.6657500763822</v>
          </cell>
          <cell r="H2517">
            <v>122.40080434814286</v>
          </cell>
          <cell r="I2517">
            <v>-3110.8649489647628</v>
          </cell>
          <cell r="J2517">
            <v>587.28367794815699</v>
          </cell>
          <cell r="K2517">
            <v>374.32964570788397</v>
          </cell>
          <cell r="L2517">
            <v>18.454778469425115</v>
          </cell>
          <cell r="M2517">
            <v>150.95466165192607</v>
          </cell>
          <cell r="N2517">
            <v>1594.1057301977339</v>
          </cell>
          <cell r="O2517">
            <v>8676.654549295783</v>
          </cell>
          <cell r="Q2517">
            <v>574.68506141765431</v>
          </cell>
          <cell r="R2517">
            <v>497.09292620722601</v>
          </cell>
          <cell r="S2517">
            <v>546.82427880180376</v>
          </cell>
          <cell r="T2517">
            <v>565.67971525275505</v>
          </cell>
          <cell r="U2517">
            <v>546.82427880180376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399.05172215881163</v>
          </cell>
          <cell r="AC2517">
            <v>3130.1579826400543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327.38095238095241</v>
          </cell>
          <cell r="AM2517">
            <v>484.72263423316525</v>
          </cell>
          <cell r="AN2517">
            <v>812.48229043683591</v>
          </cell>
          <cell r="AO2517">
            <v>264.19863217365446</v>
          </cell>
          <cell r="AP2517">
            <v>450.89421390999411</v>
          </cell>
          <cell r="AQ2517">
            <v>382.36904761904765</v>
          </cell>
          <cell r="AR2517">
            <v>2722.0477707536497</v>
          </cell>
          <cell r="AU2517"/>
          <cell r="AV2517"/>
          <cell r="AW2517"/>
          <cell r="AX2517"/>
          <cell r="AY2517"/>
          <cell r="AZ2517"/>
          <cell r="BA2517"/>
          <cell r="BB2517"/>
          <cell r="BC2517"/>
          <cell r="BD2517"/>
          <cell r="BE2517"/>
          <cell r="BF2517"/>
          <cell r="BG2517"/>
          <cell r="BJ2517">
            <v>0</v>
          </cell>
          <cell r="BK2517">
            <v>0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327.38095238095241</v>
          </cell>
          <cell r="BQ2517">
            <v>484.72263423316525</v>
          </cell>
          <cell r="BR2517">
            <v>812.48229043683591</v>
          </cell>
          <cell r="BS2517">
            <v>264.19863217365446</v>
          </cell>
          <cell r="BT2517">
            <v>450.89421390999411</v>
          </cell>
          <cell r="BU2517">
            <v>382.36904761904765</v>
          </cell>
          <cell r="BV2517">
            <v>2722.0477707536497</v>
          </cell>
        </row>
        <row r="2518">
          <cell r="A2518" t="str">
            <v>El PuebloActivities Exp</v>
          </cell>
          <cell r="B2518" t="str">
            <v>Activities Exp</v>
          </cell>
          <cell r="C2518">
            <v>21908.981344958011</v>
          </cell>
          <cell r="D2518">
            <v>20759.411223551058</v>
          </cell>
          <cell r="E2518">
            <v>22977.766544117647</v>
          </cell>
          <cell r="F2518">
            <v>21094.338054187188</v>
          </cell>
          <cell r="G2518">
            <v>18596.571952337308</v>
          </cell>
          <cell r="H2518">
            <v>14680.492371807017</v>
          </cell>
          <cell r="I2518">
            <v>18199.551368633423</v>
          </cell>
          <cell r="J2518">
            <v>20705.359163669254</v>
          </cell>
          <cell r="K2518">
            <v>21670.418988937116</v>
          </cell>
          <cell r="L2518">
            <v>19447.064225558403</v>
          </cell>
          <cell r="M2518">
            <v>22080.096523962035</v>
          </cell>
          <cell r="N2518">
            <v>29922.450142889058</v>
          </cell>
          <cell r="O2518">
            <v>252042.50190460752</v>
          </cell>
          <cell r="Q2518">
            <v>27124.276622562797</v>
          </cell>
          <cell r="R2518">
            <v>26192.261444905256</v>
          </cell>
          <cell r="S2518">
            <v>31046.005556597636</v>
          </cell>
          <cell r="T2518">
            <v>27016.106905580735</v>
          </cell>
          <cell r="U2518">
            <v>26789.620639853092</v>
          </cell>
          <cell r="V2518">
            <v>20614.964194285578</v>
          </cell>
          <cell r="W2518">
            <v>24871.349111030118</v>
          </cell>
          <cell r="X2518">
            <v>20614.964194285578</v>
          </cell>
          <cell r="Y2518">
            <v>20614.964194285578</v>
          </cell>
          <cell r="Z2518">
            <v>20614.964194285578</v>
          </cell>
          <cell r="AA2518">
            <v>20614.964194285578</v>
          </cell>
          <cell r="AB2518">
            <v>25014.617731903509</v>
          </cell>
          <cell r="AC2518">
            <v>291129.05898386094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19750.060496067756</v>
          </cell>
          <cell r="AL2518">
            <v>26462.464285714283</v>
          </cell>
          <cell r="AM2518">
            <v>24857.706911895577</v>
          </cell>
          <cell r="AN2518">
            <v>23233.223140495869</v>
          </cell>
          <cell r="AO2518">
            <v>23832.212310437109</v>
          </cell>
          <cell r="AP2518">
            <v>23189.582115721798</v>
          </cell>
          <cell r="AQ2518">
            <v>46320.110119047633</v>
          </cell>
          <cell r="AR2518">
            <v>187645.35937938001</v>
          </cell>
          <cell r="AU2518"/>
          <cell r="AV2518"/>
          <cell r="AW2518"/>
          <cell r="AX2518"/>
          <cell r="AY2518"/>
          <cell r="AZ2518"/>
          <cell r="BA2518"/>
          <cell r="BB2518"/>
          <cell r="BC2518"/>
          <cell r="BD2518"/>
          <cell r="BE2518"/>
          <cell r="BF2518"/>
          <cell r="BG2518"/>
          <cell r="BJ2518">
            <v>0</v>
          </cell>
          <cell r="BK2518">
            <v>0</v>
          </cell>
          <cell r="BL2518">
            <v>0</v>
          </cell>
          <cell r="BM2518">
            <v>0</v>
          </cell>
          <cell r="BN2518">
            <v>0</v>
          </cell>
          <cell r="BO2518">
            <v>19750.060496067756</v>
          </cell>
          <cell r="BP2518">
            <v>26462.464285714283</v>
          </cell>
          <cell r="BQ2518">
            <v>24857.706911895577</v>
          </cell>
          <cell r="BR2518">
            <v>23233.223140495869</v>
          </cell>
          <cell r="BS2518">
            <v>23832.212310437109</v>
          </cell>
          <cell r="BT2518">
            <v>23189.582115721798</v>
          </cell>
          <cell r="BU2518">
            <v>46320.110119047633</v>
          </cell>
          <cell r="BV2518">
            <v>187645.35937938001</v>
          </cell>
        </row>
        <row r="2519">
          <cell r="A2519" t="str">
            <v>El PuebloLaundry Exp</v>
          </cell>
          <cell r="B2519" t="str">
            <v>Laundry Exp</v>
          </cell>
          <cell r="C2519">
            <v>15845.940551744772</v>
          </cell>
          <cell r="D2519">
            <v>18767.617295308188</v>
          </cell>
          <cell r="E2519">
            <v>10954.417892156865</v>
          </cell>
          <cell r="F2519">
            <v>7686.0806650246295</v>
          </cell>
          <cell r="G2519">
            <v>13574.158264589061</v>
          </cell>
          <cell r="H2519">
            <v>3458.4959272589499</v>
          </cell>
          <cell r="I2519">
            <v>7808.1605088136239</v>
          </cell>
          <cell r="J2519">
            <v>10378.694319990464</v>
          </cell>
          <cell r="K2519">
            <v>5849.4829855762482</v>
          </cell>
          <cell r="L2519">
            <v>11410.697180519956</v>
          </cell>
          <cell r="M2519">
            <v>10841.471366027092</v>
          </cell>
          <cell r="N2519">
            <v>12606.690751111144</v>
          </cell>
          <cell r="O2519">
            <v>129181.90770812101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U2519"/>
          <cell r="AV2519"/>
          <cell r="AW2519"/>
          <cell r="AX2519"/>
          <cell r="AY2519"/>
          <cell r="AZ2519"/>
          <cell r="BA2519"/>
          <cell r="BB2519"/>
          <cell r="BC2519"/>
          <cell r="BD2519"/>
          <cell r="BE2519"/>
          <cell r="BF2519"/>
          <cell r="BG2519"/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BV2519">
            <v>0</v>
          </cell>
        </row>
        <row r="2520">
          <cell r="A2520" t="str">
            <v>El PuebloSpa Exp</v>
          </cell>
          <cell r="B2520" t="str">
            <v>Spa Exp</v>
          </cell>
          <cell r="C2520">
            <v>530.13141868068476</v>
          </cell>
          <cell r="D2520">
            <v>481.68046611468873</v>
          </cell>
          <cell r="E2520">
            <v>422.02818627450978</v>
          </cell>
          <cell r="F2520">
            <v>417.7309113300492</v>
          </cell>
          <cell r="G2520">
            <v>408.34402688664829</v>
          </cell>
          <cell r="H2520">
            <v>117.62411295845658</v>
          </cell>
          <cell r="I2520">
            <v>417.27538511514996</v>
          </cell>
          <cell r="J2520">
            <v>419.93479312593337</v>
          </cell>
          <cell r="K2520">
            <v>416.33636745553838</v>
          </cell>
          <cell r="L2520">
            <v>415.66005126327349</v>
          </cell>
          <cell r="M2520">
            <v>426.83072312167599</v>
          </cell>
          <cell r="N2520">
            <v>397.62442131858478</v>
          </cell>
          <cell r="O2520">
            <v>4871.2008636451937</v>
          </cell>
          <cell r="Q2520">
            <v>848.32298348634799</v>
          </cell>
          <cell r="R2520">
            <v>726.85855773066771</v>
          </cell>
          <cell r="S2520">
            <v>804.7091049358927</v>
          </cell>
          <cell r="T2520">
            <v>834.22581761142828</v>
          </cell>
          <cell r="U2520">
            <v>804.7091049358927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573.38271230070927</v>
          </cell>
          <cell r="AC2520">
            <v>4592.2082810009388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408.76890502117368</v>
          </cell>
          <cell r="AL2520">
            <v>1547.3511904761904</v>
          </cell>
          <cell r="AM2520">
            <v>1106.1287451794719</v>
          </cell>
          <cell r="AN2520">
            <v>668.25560802833536</v>
          </cell>
          <cell r="AO2520">
            <v>977.64495985727035</v>
          </cell>
          <cell r="AP2520">
            <v>663.19988310929273</v>
          </cell>
          <cell r="AQ2520">
            <v>1814.4494047619044</v>
          </cell>
          <cell r="AR2520">
            <v>7185.7986964336387</v>
          </cell>
          <cell r="AU2520"/>
          <cell r="AV2520"/>
          <cell r="AW2520"/>
          <cell r="AX2520"/>
          <cell r="AY2520"/>
          <cell r="AZ2520"/>
          <cell r="BA2520"/>
          <cell r="BB2520"/>
          <cell r="BC2520"/>
          <cell r="BD2520"/>
          <cell r="BE2520"/>
          <cell r="BF2520"/>
          <cell r="BG2520"/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408.76890502117368</v>
          </cell>
          <cell r="BP2520">
            <v>1547.3511904761904</v>
          </cell>
          <cell r="BQ2520">
            <v>1106.1287451794719</v>
          </cell>
          <cell r="BR2520">
            <v>668.25560802833536</v>
          </cell>
          <cell r="BS2520">
            <v>977.64495985727035</v>
          </cell>
          <cell r="BT2520">
            <v>663.19988310929273</v>
          </cell>
          <cell r="BU2520">
            <v>1814.4494047619044</v>
          </cell>
          <cell r="BV2520">
            <v>7185.7986964336387</v>
          </cell>
        </row>
        <row r="2521">
          <cell r="A2521" t="str">
            <v>El PuebloBoutique Exp</v>
          </cell>
          <cell r="B2521" t="str">
            <v>Boutique Exp</v>
          </cell>
          <cell r="C2521">
            <v>5333.6927580827842</v>
          </cell>
          <cell r="D2521">
            <v>5921.5792701625269</v>
          </cell>
          <cell r="E2521">
            <v>2557.4540441176468</v>
          </cell>
          <cell r="F2521">
            <v>3733.4020935960584</v>
          </cell>
          <cell r="G2521">
            <v>3220.430797433547</v>
          </cell>
          <cell r="H2521">
            <v>1423.9497573841199</v>
          </cell>
          <cell r="I2521">
            <v>3770.2935594727223</v>
          </cell>
          <cell r="J2521">
            <v>2864.9314626673117</v>
          </cell>
          <cell r="K2521">
            <v>1918.2268589833354</v>
          </cell>
          <cell r="L2521">
            <v>3020.3736360307576</v>
          </cell>
          <cell r="M2521">
            <v>1628.2759380601181</v>
          </cell>
          <cell r="N2521">
            <v>3250.4571679466344</v>
          </cell>
          <cell r="O2521">
            <v>38643.067343937568</v>
          </cell>
          <cell r="Q2521">
            <v>2426.1748237815946</v>
          </cell>
          <cell r="R2521">
            <v>2078.7907053619597</v>
          </cell>
          <cell r="S2521">
            <v>2301.4406173927546</v>
          </cell>
          <cell r="T2521">
            <v>2385.8574097798632</v>
          </cell>
          <cell r="U2521">
            <v>2301.4406173927546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1639.855017552962</v>
          </cell>
          <cell r="AC2521">
            <v>13133.559191261887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2071.0284331518451</v>
          </cell>
          <cell r="AL2521">
            <v>2622.113095238095</v>
          </cell>
          <cell r="AM2521">
            <v>3046.4283595372294</v>
          </cell>
          <cell r="AN2521">
            <v>2368.8075560802831</v>
          </cell>
          <cell r="AO2521">
            <v>3416.1552185548617</v>
          </cell>
          <cell r="AP2521">
            <v>2883.5154880187024</v>
          </cell>
          <cell r="AQ2521">
            <v>5385.8154761904771</v>
          </cell>
          <cell r="AR2521">
            <v>21793.863626771494</v>
          </cell>
          <cell r="AU2521"/>
          <cell r="AV2521"/>
          <cell r="AW2521"/>
          <cell r="AX2521"/>
          <cell r="AY2521"/>
          <cell r="AZ2521"/>
          <cell r="BA2521"/>
          <cell r="BB2521"/>
          <cell r="BC2521"/>
          <cell r="BD2521"/>
          <cell r="BE2521"/>
          <cell r="BF2521"/>
          <cell r="BG2521"/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2071.0284331518451</v>
          </cell>
          <cell r="BP2521">
            <v>2622.113095238095</v>
          </cell>
          <cell r="BQ2521">
            <v>3046.4283595372294</v>
          </cell>
          <cell r="BR2521">
            <v>2368.8075560802831</v>
          </cell>
          <cell r="BS2521">
            <v>3416.1552185548617</v>
          </cell>
          <cell r="BT2521">
            <v>2883.5154880187024</v>
          </cell>
          <cell r="BU2521">
            <v>5385.8154761904771</v>
          </cell>
          <cell r="BV2521">
            <v>21793.863626771494</v>
          </cell>
        </row>
        <row r="2522">
          <cell r="A2522" t="str">
            <v>El PuebloConvention Center Exp</v>
          </cell>
          <cell r="B2522" t="str">
            <v>Convention Center Exp</v>
          </cell>
          <cell r="C2522">
            <v>28641.408637305813</v>
          </cell>
          <cell r="D2522">
            <v>22775.047531432072</v>
          </cell>
          <cell r="E2522">
            <v>9651.0355392156853</v>
          </cell>
          <cell r="F2522">
            <v>9398.2358374384239</v>
          </cell>
          <cell r="G2522">
            <v>13178.120989917506</v>
          </cell>
          <cell r="H2522">
            <v>3263.447185510076</v>
          </cell>
          <cell r="I2522">
            <v>5493.9530510010445</v>
          </cell>
          <cell r="J2522">
            <v>10848.897022219415</v>
          </cell>
          <cell r="K2522">
            <v>8757.5188348970714</v>
          </cell>
          <cell r="L2522">
            <v>10192.340388136212</v>
          </cell>
          <cell r="M2522">
            <v>7088.1895513178388</v>
          </cell>
          <cell r="N2522">
            <v>16496.018363747011</v>
          </cell>
          <cell r="O2522">
            <v>145784.21293213818</v>
          </cell>
          <cell r="Q2522">
            <v>9100.0267746955196</v>
          </cell>
          <cell r="R2522">
            <v>9100.0267746955196</v>
          </cell>
          <cell r="S2522">
            <v>9100.0267746955196</v>
          </cell>
          <cell r="T2522">
            <v>9100.0267746955196</v>
          </cell>
          <cell r="U2522">
            <v>9100.0267746955196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9100.0267746955196</v>
          </cell>
          <cell r="AC2522">
            <v>54600.160648173121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12364.392014519055</v>
          </cell>
          <cell r="AL2522">
            <v>18740.002976190481</v>
          </cell>
          <cell r="AM2522">
            <v>29888.258676950463</v>
          </cell>
          <cell r="AN2522">
            <v>9419.3831168831184</v>
          </cell>
          <cell r="AO2522">
            <v>15532.521558132619</v>
          </cell>
          <cell r="AP2522">
            <v>24843.421975452959</v>
          </cell>
          <cell r="AQ2522">
            <v>47616.279761904756</v>
          </cell>
          <cell r="AR2522">
            <v>158404.26008003345</v>
          </cell>
          <cell r="AU2522"/>
          <cell r="AV2522"/>
          <cell r="AW2522"/>
          <cell r="AX2522"/>
          <cell r="AY2522"/>
          <cell r="AZ2522"/>
          <cell r="BA2522"/>
          <cell r="BB2522"/>
          <cell r="BC2522"/>
          <cell r="BD2522"/>
          <cell r="BE2522"/>
          <cell r="BF2522"/>
          <cell r="BG2522"/>
          <cell r="BJ2522">
            <v>0</v>
          </cell>
          <cell r="BK2522">
            <v>0</v>
          </cell>
          <cell r="BL2522">
            <v>0</v>
          </cell>
          <cell r="BM2522">
            <v>0</v>
          </cell>
          <cell r="BN2522">
            <v>0</v>
          </cell>
          <cell r="BO2522">
            <v>12364.392014519055</v>
          </cell>
          <cell r="BP2522">
            <v>18740.002976190481</v>
          </cell>
          <cell r="BQ2522">
            <v>29888.258676950463</v>
          </cell>
          <cell r="BR2522">
            <v>9419.3831168831184</v>
          </cell>
          <cell r="BS2522">
            <v>15532.521558132619</v>
          </cell>
          <cell r="BT2522">
            <v>24843.421975452959</v>
          </cell>
          <cell r="BU2522">
            <v>47616.279761904756</v>
          </cell>
          <cell r="BV2522">
            <v>158404.26008003345</v>
          </cell>
        </row>
        <row r="2523">
          <cell r="A2523" t="str">
            <v>El PuebloBeach Club Exp</v>
          </cell>
          <cell r="B2523" t="str">
            <v>Beach Club Exp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U2523"/>
          <cell r="AV2523"/>
          <cell r="AW2523"/>
          <cell r="AX2523"/>
          <cell r="AY2523"/>
          <cell r="AZ2523"/>
          <cell r="BA2523"/>
          <cell r="BB2523"/>
          <cell r="BC2523"/>
          <cell r="BD2523"/>
          <cell r="BE2523"/>
          <cell r="BF2523"/>
          <cell r="BG2523"/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BV2523">
            <v>0</v>
          </cell>
        </row>
        <row r="2524">
          <cell r="A2524" t="str">
            <v>El PuebloTelephone &amp; Internet Exp</v>
          </cell>
          <cell r="B2524" t="str">
            <v>Telephone &amp; Internet Exp</v>
          </cell>
          <cell r="C2524">
            <v>2295.8330662221938</v>
          </cell>
          <cell r="D2524">
            <v>2533.8086476540939</v>
          </cell>
          <cell r="E2524">
            <v>2431.8198529411766</v>
          </cell>
          <cell r="F2524">
            <v>4331.1268472906404</v>
          </cell>
          <cell r="G2524">
            <v>2618.964252978918</v>
          </cell>
          <cell r="H2524">
            <v>2501.0278753260377</v>
          </cell>
          <cell r="I2524">
            <v>2528.3615722614513</v>
          </cell>
          <cell r="J2524">
            <v>2629.1097508816947</v>
          </cell>
          <cell r="K2524">
            <v>4922.802688699061</v>
          </cell>
          <cell r="L2524">
            <v>1173.4071036250457</v>
          </cell>
          <cell r="M2524">
            <v>1631.4660770428702</v>
          </cell>
          <cell r="N2524">
            <v>2348.1994438496081</v>
          </cell>
          <cell r="O2524">
            <v>31945.927178772792</v>
          </cell>
          <cell r="Q2524">
            <v>7242.8564696604462</v>
          </cell>
          <cell r="R2524">
            <v>7242.8564696604462</v>
          </cell>
          <cell r="S2524">
            <v>15489.659500474705</v>
          </cell>
          <cell r="T2524">
            <v>7242.8564696604462</v>
          </cell>
          <cell r="U2524">
            <v>7242.8564696604462</v>
          </cell>
          <cell r="V2524">
            <v>0</v>
          </cell>
          <cell r="W2524">
            <v>8246.8030308142588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7242.8564696604462</v>
          </cell>
          <cell r="AC2524">
            <v>59950.744879591191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5310.8439201451902</v>
          </cell>
          <cell r="AL2524">
            <v>4258.9940476190468</v>
          </cell>
          <cell r="AM2524">
            <v>8773.1592999110071</v>
          </cell>
          <cell r="AN2524">
            <v>6528.893152302242</v>
          </cell>
          <cell r="AO2524">
            <v>12006.940231935772</v>
          </cell>
          <cell r="AP2524">
            <v>15266.36469900643</v>
          </cell>
          <cell r="AQ2524">
            <v>17232.229166666668</v>
          </cell>
          <cell r="AR2524">
            <v>69377.424517586362</v>
          </cell>
          <cell r="AU2524"/>
          <cell r="AV2524"/>
          <cell r="AW2524"/>
          <cell r="AX2524"/>
          <cell r="AY2524"/>
          <cell r="AZ2524"/>
          <cell r="BA2524"/>
          <cell r="BB2524"/>
          <cell r="BC2524"/>
          <cell r="BD2524"/>
          <cell r="BE2524"/>
          <cell r="BF2524"/>
          <cell r="BG2524"/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5310.8439201451902</v>
          </cell>
          <cell r="BP2524">
            <v>4258.9940476190468</v>
          </cell>
          <cell r="BQ2524">
            <v>8773.1592999110071</v>
          </cell>
          <cell r="BR2524">
            <v>6528.893152302242</v>
          </cell>
          <cell r="BS2524">
            <v>12006.940231935772</v>
          </cell>
          <cell r="BT2524">
            <v>15266.36469900643</v>
          </cell>
          <cell r="BU2524">
            <v>17232.229166666668</v>
          </cell>
          <cell r="BV2524">
            <v>69377.424517586362</v>
          </cell>
        </row>
        <row r="2525">
          <cell r="A2525" t="str">
            <v>El PuebloOther minor departments Exp</v>
          </cell>
          <cell r="B2525" t="str">
            <v>Other minor departments Exp</v>
          </cell>
          <cell r="C2525">
            <v>10674.798811889652</v>
          </cell>
          <cell r="D2525">
            <v>9840.2790555044467</v>
          </cell>
          <cell r="E2525">
            <v>54807.717524509811</v>
          </cell>
          <cell r="F2525">
            <v>22934.301108374384</v>
          </cell>
          <cell r="G2525">
            <v>19905.087076076994</v>
          </cell>
          <cell r="H2525">
            <v>17899.997668556109</v>
          </cell>
          <cell r="I2525">
            <v>21846.018567593906</v>
          </cell>
          <cell r="J2525">
            <v>19864.329596208183</v>
          </cell>
          <cell r="K2525">
            <v>20586.010922839938</v>
          </cell>
          <cell r="L2525">
            <v>22599.441816184542</v>
          </cell>
          <cell r="M2525">
            <v>22179.274674580556</v>
          </cell>
          <cell r="N2525">
            <v>25923.205028462271</v>
          </cell>
          <cell r="O2525">
            <v>269060.46185078082</v>
          </cell>
          <cell r="Q2525">
            <v>10533.083468160632</v>
          </cell>
          <cell r="R2525">
            <v>9242.3856328020538</v>
          </cell>
          <cell r="S2525">
            <v>10072.059654681801</v>
          </cell>
          <cell r="T2525">
            <v>10385.232079362095</v>
          </cell>
          <cell r="U2525">
            <v>10019.882103254526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7777.2938853990699</v>
          </cell>
          <cell r="AC2525">
            <v>58029.936823660173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4586.7150635208709</v>
          </cell>
          <cell r="AL2525">
            <v>15121.321428571428</v>
          </cell>
          <cell r="AM2525">
            <v>5506.9741916345301</v>
          </cell>
          <cell r="AN2525">
            <v>2282.5324675324669</v>
          </cell>
          <cell r="AO2525">
            <v>11113.18168302111</v>
          </cell>
          <cell r="AP2525">
            <v>11748.383985973114</v>
          </cell>
          <cell r="AQ2525">
            <v>37821.488095238099</v>
          </cell>
          <cell r="AR2525">
            <v>88180.596915491624</v>
          </cell>
          <cell r="AU2525"/>
          <cell r="AV2525"/>
          <cell r="AW2525"/>
          <cell r="AX2525"/>
          <cell r="AY2525"/>
          <cell r="AZ2525"/>
          <cell r="BA2525"/>
          <cell r="BB2525"/>
          <cell r="BC2525"/>
          <cell r="BD2525"/>
          <cell r="BE2525"/>
          <cell r="BF2525"/>
          <cell r="BG2525"/>
          <cell r="BJ2525">
            <v>0</v>
          </cell>
          <cell r="BK2525">
            <v>0</v>
          </cell>
          <cell r="BL2525">
            <v>0</v>
          </cell>
          <cell r="BM2525">
            <v>0</v>
          </cell>
          <cell r="BN2525">
            <v>0</v>
          </cell>
          <cell r="BO2525">
            <v>4586.7150635208709</v>
          </cell>
          <cell r="BP2525">
            <v>15121.321428571428</v>
          </cell>
          <cell r="BQ2525">
            <v>5506.9741916345301</v>
          </cell>
          <cell r="BR2525">
            <v>2282.5324675324669</v>
          </cell>
          <cell r="BS2525">
            <v>11113.18168302111</v>
          </cell>
          <cell r="BT2525">
            <v>11748.383985973114</v>
          </cell>
          <cell r="BU2525">
            <v>37821.488095238099</v>
          </cell>
          <cell r="BV2525">
            <v>88180.596915491624</v>
          </cell>
        </row>
        <row r="2526">
          <cell r="A2526" t="str">
            <v>El PuebloOS&amp;E</v>
          </cell>
          <cell r="B2526" t="str">
            <v>OS&amp;E</v>
          </cell>
          <cell r="C2526">
            <v>20372.918349466843</v>
          </cell>
          <cell r="D2526">
            <v>22301.729530818768</v>
          </cell>
          <cell r="E2526">
            <v>17406.185661764706</v>
          </cell>
          <cell r="F2526">
            <v>9391.4963054187192</v>
          </cell>
          <cell r="G2526">
            <v>8500.8340971585694</v>
          </cell>
          <cell r="H2526">
            <v>5913.9417430457388</v>
          </cell>
          <cell r="I2526">
            <v>9968.0343312417735</v>
          </cell>
          <cell r="J2526">
            <v>11494.725815611786</v>
          </cell>
          <cell r="K2526">
            <v>12300.41534799048</v>
          </cell>
          <cell r="L2526">
            <v>15783.929110216035</v>
          </cell>
          <cell r="M2526">
            <v>15698.232744688979</v>
          </cell>
          <cell r="N2526">
            <v>47860.604986866536</v>
          </cell>
          <cell r="O2526">
            <v>196993.04802428893</v>
          </cell>
          <cell r="P2526"/>
          <cell r="Q2526">
            <v>13010.885391635074</v>
          </cell>
          <cell r="R2526">
            <v>11183.93313440414</v>
          </cell>
          <cell r="S2526">
            <v>12354.886951197681</v>
          </cell>
          <cell r="T2526">
            <v>12798.849243145405</v>
          </cell>
          <cell r="U2526">
            <v>12354.886951197681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8875.4955775289691</v>
          </cell>
          <cell r="AC2526">
            <v>70578.937249108945</v>
          </cell>
          <cell r="AD2526"/>
          <cell r="AE2526"/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2550.018148820327</v>
          </cell>
          <cell r="AL2526">
            <v>7730.6458333333348</v>
          </cell>
          <cell r="AM2526">
            <v>15776.013052506674</v>
          </cell>
          <cell r="AN2526">
            <v>15459.356552538375</v>
          </cell>
          <cell r="AO2526">
            <v>48826.684507879887</v>
          </cell>
          <cell r="AP2526">
            <v>14194.602571595558</v>
          </cell>
          <cell r="AQ2526">
            <v>15731.955357142855</v>
          </cell>
          <cell r="AR2526">
            <v>120269.27602381702</v>
          </cell>
          <cell r="AS2526"/>
          <cell r="AT2526"/>
          <cell r="AU2526"/>
          <cell r="AV2526"/>
          <cell r="AW2526"/>
          <cell r="AX2526"/>
          <cell r="AY2526"/>
          <cell r="AZ2526"/>
          <cell r="BA2526"/>
          <cell r="BB2526"/>
          <cell r="BC2526"/>
          <cell r="BD2526"/>
          <cell r="BE2526"/>
          <cell r="BF2526"/>
          <cell r="BG2526"/>
          <cell r="BH2526"/>
          <cell r="BI2526"/>
          <cell r="BJ2526">
            <v>0</v>
          </cell>
          <cell r="BK2526">
            <v>0</v>
          </cell>
          <cell r="BL2526">
            <v>0</v>
          </cell>
          <cell r="BM2526">
            <v>0</v>
          </cell>
          <cell r="BN2526">
            <v>0</v>
          </cell>
          <cell r="BO2526">
            <v>2550.018148820327</v>
          </cell>
          <cell r="BP2526">
            <v>7730.6458333333348</v>
          </cell>
          <cell r="BQ2526">
            <v>15776.013052506674</v>
          </cell>
          <cell r="BR2526">
            <v>15459.356552538375</v>
          </cell>
          <cell r="BS2526">
            <v>48826.684507879887</v>
          </cell>
          <cell r="BT2526">
            <v>14194.602571595558</v>
          </cell>
          <cell r="BU2526">
            <v>15731.955357142855</v>
          </cell>
          <cell r="BV2526">
            <v>120269.27602381702</v>
          </cell>
        </row>
        <row r="2527">
          <cell r="A2527" t="str">
            <v>El PuebloTotal Departmental Expenses</v>
          </cell>
          <cell r="B2527" t="str">
            <v>Total Departmental Expenses</v>
          </cell>
          <cell r="C2527">
            <v>353777.8011410989</v>
          </cell>
          <cell r="D2527">
            <v>353449.71787795151</v>
          </cell>
          <cell r="E2527">
            <v>301241.03247549024</v>
          </cell>
          <cell r="F2527">
            <v>231501.71182266009</v>
          </cell>
          <cell r="G2527">
            <v>249478.18820653841</v>
          </cell>
          <cell r="H2527">
            <v>131742.51023649584</v>
          </cell>
          <cell r="I2527">
            <v>255042.0735522919</v>
          </cell>
          <cell r="J2527">
            <v>249522.31463368452</v>
          </cell>
          <cell r="K2527">
            <v>217306.89623302055</v>
          </cell>
          <cell r="L2527">
            <v>254972.36660563899</v>
          </cell>
          <cell r="M2527">
            <v>235867.82813739602</v>
          </cell>
          <cell r="N2527">
            <v>326441.25372628472</v>
          </cell>
          <cell r="O2527">
            <v>3160343.6946485518</v>
          </cell>
          <cell r="Q2527">
            <v>333575.91550897673</v>
          </cell>
          <cell r="R2527">
            <v>301744.22430181084</v>
          </cell>
          <cell r="S2527">
            <v>344361.89234492724</v>
          </cell>
          <cell r="T2527">
            <v>329883.47526736296</v>
          </cell>
          <cell r="U2527">
            <v>322096.44836344174</v>
          </cell>
          <cell r="V2527">
            <v>93113.779950142765</v>
          </cell>
          <cell r="W2527">
            <v>115327.04638020102</v>
          </cell>
          <cell r="X2527">
            <v>93113.779950142765</v>
          </cell>
          <cell r="Y2527">
            <v>93113.779950142765</v>
          </cell>
          <cell r="Z2527">
            <v>93113.779950142765</v>
          </cell>
          <cell r="AA2527">
            <v>93113.779950142765</v>
          </cell>
          <cell r="AB2527">
            <v>261689.19357558974</v>
          </cell>
          <cell r="AC2527">
            <v>2474247.0954930237</v>
          </cell>
          <cell r="AD2527"/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171880.31760435566</v>
          </cell>
          <cell r="AL2527">
            <v>264515.3125</v>
          </cell>
          <cell r="AM2527">
            <v>279944.98665084544</v>
          </cell>
          <cell r="AN2527">
            <v>233378.41204250293</v>
          </cell>
          <cell r="AO2527">
            <v>362291.60273565265</v>
          </cell>
          <cell r="AP2527">
            <v>290029.7603740503</v>
          </cell>
          <cell r="AQ2527">
            <v>424965.18452380953</v>
          </cell>
          <cell r="AR2527">
            <v>2027005.5764312169</v>
          </cell>
          <cell r="AS2527"/>
          <cell r="AT2527"/>
          <cell r="AU2527"/>
          <cell r="AV2527"/>
          <cell r="AW2527"/>
          <cell r="AX2527"/>
          <cell r="AY2527"/>
          <cell r="AZ2527"/>
          <cell r="BA2527"/>
          <cell r="BB2527"/>
          <cell r="BC2527"/>
          <cell r="BD2527"/>
          <cell r="BE2527"/>
          <cell r="BF2527"/>
          <cell r="BG2527"/>
          <cell r="BH2527"/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171880.31760435566</v>
          </cell>
          <cell r="BP2527">
            <v>264515.3125</v>
          </cell>
          <cell r="BQ2527">
            <v>279944.98665084544</v>
          </cell>
          <cell r="BR2527">
            <v>233378.41204250293</v>
          </cell>
          <cell r="BS2527">
            <v>362291.60273565265</v>
          </cell>
          <cell r="BT2527">
            <v>290029.7603740503</v>
          </cell>
          <cell r="BU2527">
            <v>424965.18452380953</v>
          </cell>
          <cell r="BV2527">
            <v>2027005.5764312169</v>
          </cell>
        </row>
        <row r="2528">
          <cell r="A2528" t="str">
            <v>El PuebloPersonnel</v>
          </cell>
          <cell r="B2528" t="str">
            <v>Personnel</v>
          </cell>
          <cell r="C2528">
            <v>99887.539372181971</v>
          </cell>
          <cell r="D2528">
            <v>95422.75068997241</v>
          </cell>
          <cell r="E2528">
            <v>93441.366421568615</v>
          </cell>
          <cell r="F2528">
            <v>93437.342980295522</v>
          </cell>
          <cell r="G2528">
            <v>78424.393522761995</v>
          </cell>
          <cell r="H2528">
            <v>55944.404534658359</v>
          </cell>
          <cell r="I2528">
            <v>63120.656533707195</v>
          </cell>
          <cell r="J2528">
            <v>72358.733163655226</v>
          </cell>
          <cell r="K2528">
            <v>78600.155720487295</v>
          </cell>
          <cell r="L2528">
            <v>79261.062028560962</v>
          </cell>
          <cell r="M2528">
            <v>86197.962565745009</v>
          </cell>
          <cell r="N2528">
            <v>89471.835835496531</v>
          </cell>
          <cell r="O2528">
            <v>985568.20336909115</v>
          </cell>
          <cell r="Q2528">
            <v>81408.573478394319</v>
          </cell>
          <cell r="R2528">
            <v>81408.573478394319</v>
          </cell>
          <cell r="S2528">
            <v>81408.573478394319</v>
          </cell>
          <cell r="T2528">
            <v>81408.573478394319</v>
          </cell>
          <cell r="U2528">
            <v>81408.573478394319</v>
          </cell>
          <cell r="V2528">
            <v>76487.017089977366</v>
          </cell>
          <cell r="W2528">
            <v>76487.017089977366</v>
          </cell>
          <cell r="X2528">
            <v>76487.017089977366</v>
          </cell>
          <cell r="Y2528">
            <v>76487.017089977366</v>
          </cell>
          <cell r="Z2528">
            <v>76487.017089977366</v>
          </cell>
          <cell r="AA2528">
            <v>76487.017089977366</v>
          </cell>
          <cell r="AB2528">
            <v>81408.573478394319</v>
          </cell>
          <cell r="AC2528">
            <v>947373.5434102302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77552.615756979067</v>
          </cell>
          <cell r="AL2528">
            <v>92487.231073161747</v>
          </cell>
          <cell r="AM2528">
            <v>95946.406172972449</v>
          </cell>
          <cell r="AN2528">
            <v>96255.137426279965</v>
          </cell>
          <cell r="AO2528">
            <v>95552.032590059855</v>
          </cell>
          <cell r="AP2528">
            <v>107621.95252465634</v>
          </cell>
          <cell r="AQ2528">
            <v>157642.58027492405</v>
          </cell>
          <cell r="AR2528">
            <v>723057.95581903344</v>
          </cell>
          <cell r="AU2528"/>
          <cell r="AV2528"/>
          <cell r="AW2528"/>
          <cell r="AX2528"/>
          <cell r="AY2528"/>
          <cell r="AZ2528"/>
          <cell r="BA2528"/>
          <cell r="BB2528"/>
          <cell r="BC2528"/>
          <cell r="BD2528"/>
          <cell r="BE2528"/>
          <cell r="BF2528"/>
          <cell r="BG2528"/>
          <cell r="BJ2528">
            <v>0</v>
          </cell>
          <cell r="BK2528">
            <v>0</v>
          </cell>
          <cell r="BL2528">
            <v>0</v>
          </cell>
          <cell r="BM2528">
            <v>0</v>
          </cell>
          <cell r="BN2528">
            <v>0</v>
          </cell>
          <cell r="BO2528">
            <v>77552.615756979067</v>
          </cell>
          <cell r="BP2528">
            <v>92487.231073161747</v>
          </cell>
          <cell r="BQ2528">
            <v>95946.406172972449</v>
          </cell>
          <cell r="BR2528">
            <v>96255.137426279965</v>
          </cell>
          <cell r="BS2528">
            <v>95552.032590059855</v>
          </cell>
          <cell r="BT2528">
            <v>107621.95252465634</v>
          </cell>
          <cell r="BU2528">
            <v>157642.58027492405</v>
          </cell>
          <cell r="BV2528">
            <v>723057.95581903344</v>
          </cell>
        </row>
        <row r="2529">
          <cell r="A2529" t="str">
            <v>El PuebloUtilities</v>
          </cell>
          <cell r="B2529" t="str">
            <v>Utilities</v>
          </cell>
          <cell r="C2529">
            <v>54324.750731884524</v>
          </cell>
          <cell r="D2529">
            <v>57381.18061944189</v>
          </cell>
          <cell r="E2529">
            <v>54809.42095588235</v>
          </cell>
          <cell r="F2529">
            <v>49510.464901477826</v>
          </cell>
          <cell r="G2529">
            <v>36813.186678887869</v>
          </cell>
          <cell r="H2529">
            <v>29685.882378655631</v>
          </cell>
          <cell r="I2529">
            <v>38868.588623501862</v>
          </cell>
          <cell r="J2529">
            <v>46089.66604264389</v>
          </cell>
          <cell r="K2529">
            <v>44262.330205853512</v>
          </cell>
          <cell r="L2529">
            <v>46957.750128158186</v>
          </cell>
          <cell r="M2529">
            <v>50733.536126700557</v>
          </cell>
          <cell r="N2529">
            <v>48421.358639973507</v>
          </cell>
          <cell r="O2529">
            <v>557858.11603306164</v>
          </cell>
          <cell r="Q2529">
            <v>50088.596346899605</v>
          </cell>
          <cell r="R2529">
            <v>47615.337803507333</v>
          </cell>
          <cell r="S2529">
            <v>49200.530585551845</v>
          </cell>
          <cell r="T2529">
            <v>49801.549866246132</v>
          </cell>
          <cell r="U2529">
            <v>49200.530585551845</v>
          </cell>
          <cell r="V2529">
            <v>22962.152286897413</v>
          </cell>
          <cell r="W2529">
            <v>22962.152286897413</v>
          </cell>
          <cell r="X2529">
            <v>22962.152286897413</v>
          </cell>
          <cell r="Y2529">
            <v>22962.152286897413</v>
          </cell>
          <cell r="Z2529">
            <v>22962.152286897413</v>
          </cell>
          <cell r="AA2529">
            <v>22962.152286897413</v>
          </cell>
          <cell r="AB2529">
            <v>44246.145110380996</v>
          </cell>
          <cell r="AC2529">
            <v>427925.60401952226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34554.800362976406</v>
          </cell>
          <cell r="AL2529">
            <v>39556.196428571428</v>
          </cell>
          <cell r="AM2529">
            <v>36955.152773657668</v>
          </cell>
          <cell r="AN2529">
            <v>37003.990554899647</v>
          </cell>
          <cell r="AO2529">
            <v>41141.287540886122</v>
          </cell>
          <cell r="AP2529">
            <v>48241.995908825251</v>
          </cell>
          <cell r="AQ2529">
            <v>50920.404761904763</v>
          </cell>
          <cell r="AR2529">
            <v>288373.82833172125</v>
          </cell>
          <cell r="AU2529"/>
          <cell r="AV2529"/>
          <cell r="AW2529"/>
          <cell r="AX2529"/>
          <cell r="AY2529"/>
          <cell r="AZ2529"/>
          <cell r="BA2529"/>
          <cell r="BB2529"/>
          <cell r="BC2529"/>
          <cell r="BD2529"/>
          <cell r="BE2529"/>
          <cell r="BF2529"/>
          <cell r="BG2529"/>
          <cell r="BJ2529">
            <v>0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34554.800362976406</v>
          </cell>
          <cell r="BP2529">
            <v>39556.196428571428</v>
          </cell>
          <cell r="BQ2529">
            <v>36955.152773657668</v>
          </cell>
          <cell r="BR2529">
            <v>37003.990554899647</v>
          </cell>
          <cell r="BS2529">
            <v>41141.287540886122</v>
          </cell>
          <cell r="BT2529">
            <v>48241.995908825251</v>
          </cell>
          <cell r="BU2529">
            <v>50920.404761904763</v>
          </cell>
          <cell r="BV2529">
            <v>288373.82833172125</v>
          </cell>
        </row>
        <row r="2530">
          <cell r="A2530" t="str">
            <v>El PuebloLegal Expenses</v>
          </cell>
          <cell r="B2530" t="str">
            <v>Legal Expenses</v>
          </cell>
          <cell r="C2530">
            <v>0</v>
          </cell>
          <cell r="D2530">
            <v>0</v>
          </cell>
          <cell r="E2530">
            <v>14.019607843137255</v>
          </cell>
          <cell r="F2530">
            <v>100.18165024630541</v>
          </cell>
          <cell r="G2530">
            <v>13.98105713412771</v>
          </cell>
          <cell r="H2530">
            <v>154.03835225202909</v>
          </cell>
          <cell r="I2530">
            <v>67.631178512198886</v>
          </cell>
          <cell r="J2530">
            <v>8.8633670586090592</v>
          </cell>
          <cell r="K2530">
            <v>63.784904075059501</v>
          </cell>
          <cell r="L2530">
            <v>150.14807762724274</v>
          </cell>
          <cell r="M2530">
            <v>37.732494931390121</v>
          </cell>
          <cell r="N2530">
            <v>14.789594903752091</v>
          </cell>
          <cell r="O2530">
            <v>625.17028458385187</v>
          </cell>
          <cell r="P2530"/>
          <cell r="Q2530">
            <v>106.19369469836887</v>
          </cell>
          <cell r="R2530">
            <v>106.19369469836887</v>
          </cell>
          <cell r="S2530">
            <v>106.19369469836887</v>
          </cell>
          <cell r="T2530">
            <v>106.19369469836887</v>
          </cell>
          <cell r="U2530">
            <v>106.19369469836887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106.19369469836887</v>
          </cell>
          <cell r="AC2530">
            <v>637.16216819021327</v>
          </cell>
          <cell r="AD2530"/>
          <cell r="AE2530"/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94.676346037507557</v>
          </cell>
          <cell r="AL2530">
            <v>193.14880952380952</v>
          </cell>
          <cell r="AM2530">
            <v>121.32898249777513</v>
          </cell>
          <cell r="AN2530">
            <v>32.798110979929163</v>
          </cell>
          <cell r="AO2530">
            <v>81.745465358311037</v>
          </cell>
          <cell r="AP2530">
            <v>2416.8614845119814</v>
          </cell>
          <cell r="AQ2530">
            <v>-1.6101190476190477</v>
          </cell>
          <cell r="AR2530">
            <v>2938.9490798616944</v>
          </cell>
          <cell r="AS2530"/>
          <cell r="AT2530"/>
          <cell r="AU2530"/>
          <cell r="AV2530"/>
          <cell r="AW2530"/>
          <cell r="AX2530"/>
          <cell r="AY2530"/>
          <cell r="AZ2530"/>
          <cell r="BA2530"/>
          <cell r="BB2530"/>
          <cell r="BC2530"/>
          <cell r="BD2530"/>
          <cell r="BE2530"/>
          <cell r="BF2530"/>
          <cell r="BG2530"/>
          <cell r="BH2530"/>
          <cell r="BI2530"/>
          <cell r="BJ2530">
            <v>0</v>
          </cell>
          <cell r="BK2530">
            <v>0</v>
          </cell>
          <cell r="BL2530">
            <v>0</v>
          </cell>
          <cell r="BM2530">
            <v>0</v>
          </cell>
          <cell r="BN2530">
            <v>0</v>
          </cell>
          <cell r="BO2530">
            <v>94.676346037507557</v>
          </cell>
          <cell r="BP2530">
            <v>193.14880952380952</v>
          </cell>
          <cell r="BQ2530">
            <v>121.32898249777513</v>
          </cell>
          <cell r="BR2530">
            <v>32.798110979929163</v>
          </cell>
          <cell r="BS2530">
            <v>81.745465358311037</v>
          </cell>
          <cell r="BT2530">
            <v>2416.8614845119814</v>
          </cell>
          <cell r="BU2530">
            <v>-1.6101190476190477</v>
          </cell>
          <cell r="BV2530">
            <v>2938.9490798616944</v>
          </cell>
        </row>
        <row r="2531">
          <cell r="A2531" t="str">
            <v>El PuebloTravel Expenses</v>
          </cell>
          <cell r="B2531" t="str">
            <v>Travel Expenses</v>
          </cell>
          <cell r="C2531">
            <v>12.765348206081589</v>
          </cell>
          <cell r="D2531">
            <v>9.1015026065624038</v>
          </cell>
          <cell r="E2531">
            <v>11.694240196078432</v>
          </cell>
          <cell r="F2531">
            <v>2.6108374384236455</v>
          </cell>
          <cell r="G2531">
            <v>2.7436602505346777</v>
          </cell>
          <cell r="H2531">
            <v>0</v>
          </cell>
          <cell r="I2531">
            <v>7.4075467181863264</v>
          </cell>
          <cell r="J2531">
            <v>6.9259516347293202</v>
          </cell>
          <cell r="K2531">
            <v>5.5331186108388177</v>
          </cell>
          <cell r="L2531">
            <v>1022.54851702673</v>
          </cell>
          <cell r="M2531">
            <v>0</v>
          </cell>
          <cell r="N2531">
            <v>27.84449357191826</v>
          </cell>
          <cell r="O2531">
            <v>1109.1752162600835</v>
          </cell>
          <cell r="P2531"/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/>
          <cell r="AE2531"/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660.946763460375</v>
          </cell>
          <cell r="AL2531">
            <v>7067.6130952380954</v>
          </cell>
          <cell r="AM2531">
            <v>5471.8718481162869</v>
          </cell>
          <cell r="AN2531">
            <v>5100.3659976387244</v>
          </cell>
          <cell r="AO2531">
            <v>4053.2441272673218</v>
          </cell>
          <cell r="AP2531">
            <v>3081.4406779661017</v>
          </cell>
          <cell r="AQ2531">
            <v>4474.5416666666661</v>
          </cell>
          <cell r="AR2531">
            <v>29910.024176353567</v>
          </cell>
          <cell r="AS2531"/>
          <cell r="AT2531"/>
          <cell r="AU2531"/>
          <cell r="AV2531"/>
          <cell r="AW2531"/>
          <cell r="AX2531"/>
          <cell r="AY2531"/>
          <cell r="AZ2531"/>
          <cell r="BA2531"/>
          <cell r="BB2531"/>
          <cell r="BC2531"/>
          <cell r="BD2531"/>
          <cell r="BE2531"/>
          <cell r="BF2531"/>
          <cell r="BG2531"/>
          <cell r="BH2531"/>
          <cell r="BI2531"/>
          <cell r="BJ2531">
            <v>0</v>
          </cell>
          <cell r="BK2531">
            <v>0</v>
          </cell>
          <cell r="BL2531">
            <v>0</v>
          </cell>
          <cell r="BM2531">
            <v>0</v>
          </cell>
          <cell r="BN2531">
            <v>0</v>
          </cell>
          <cell r="BO2531">
            <v>660.946763460375</v>
          </cell>
          <cell r="BP2531">
            <v>7067.6130952380954</v>
          </cell>
          <cell r="BQ2531">
            <v>5471.8718481162869</v>
          </cell>
          <cell r="BR2531">
            <v>5100.3659976387244</v>
          </cell>
          <cell r="BS2531">
            <v>4053.2441272673218</v>
          </cell>
          <cell r="BT2531">
            <v>3081.4406779661017</v>
          </cell>
          <cell r="BU2531">
            <v>4474.5416666666661</v>
          </cell>
          <cell r="BV2531">
            <v>29910.024176353567</v>
          </cell>
        </row>
        <row r="2532">
          <cell r="A2532" t="str">
            <v>El PuebloPOM</v>
          </cell>
          <cell r="B2532" t="str">
            <v>POM</v>
          </cell>
          <cell r="C2532">
            <v>9229.0535718101601</v>
          </cell>
          <cell r="D2532">
            <v>21219.273229070837</v>
          </cell>
          <cell r="E2532">
            <v>24777.598039215689</v>
          </cell>
          <cell r="F2532">
            <v>10819.017857142855</v>
          </cell>
          <cell r="G2532">
            <v>9479.5844790711853</v>
          </cell>
          <cell r="H2532">
            <v>4855.8724700190887</v>
          </cell>
          <cell r="I2532">
            <v>10902.70546598506</v>
          </cell>
          <cell r="J2532">
            <v>3469.3063531127518</v>
          </cell>
          <cell r="K2532">
            <v>9611.9882369416027</v>
          </cell>
          <cell r="L2532">
            <v>10595.069791285241</v>
          </cell>
          <cell r="M2532">
            <v>12233.183380836246</v>
          </cell>
          <cell r="N2532">
            <v>8590.7672872647745</v>
          </cell>
          <cell r="O2532">
            <v>135783.42016175549</v>
          </cell>
          <cell r="Q2532">
            <v>11721.233318338998</v>
          </cell>
          <cell r="R2532">
            <v>11619.632671305899</v>
          </cell>
          <cell r="S2532">
            <v>11684.751869118118</v>
          </cell>
          <cell r="T2532">
            <v>11709.441543378436</v>
          </cell>
          <cell r="U2532">
            <v>11684.751869118118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491.255616850454</v>
          </cell>
          <cell r="AC2532">
            <v>69911.066888110028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1717.3532970356928</v>
          </cell>
          <cell r="AL2532">
            <v>7090.479166666667</v>
          </cell>
          <cell r="AM2532">
            <v>12222.129931770987</v>
          </cell>
          <cell r="AN2532">
            <v>16694.569067296343</v>
          </cell>
          <cell r="AO2532">
            <v>15383.592030924769</v>
          </cell>
          <cell r="AP2532">
            <v>9098.0742255990644</v>
          </cell>
          <cell r="AQ2532">
            <v>12386.973214285716</v>
          </cell>
          <cell r="AR2532">
            <v>74593.17093357924</v>
          </cell>
          <cell r="AU2532"/>
          <cell r="AV2532"/>
          <cell r="AW2532"/>
          <cell r="AX2532"/>
          <cell r="AY2532"/>
          <cell r="AZ2532"/>
          <cell r="BA2532"/>
          <cell r="BB2532"/>
          <cell r="BC2532"/>
          <cell r="BD2532"/>
          <cell r="BE2532"/>
          <cell r="BF2532"/>
          <cell r="BG2532"/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1717.3532970356928</v>
          </cell>
          <cell r="BP2532">
            <v>7090.479166666667</v>
          </cell>
          <cell r="BQ2532">
            <v>12222.129931770987</v>
          </cell>
          <cell r="BR2532">
            <v>16694.569067296343</v>
          </cell>
          <cell r="BS2532">
            <v>15383.592030924769</v>
          </cell>
          <cell r="BT2532">
            <v>9098.0742255990644</v>
          </cell>
          <cell r="BU2532">
            <v>12386.973214285716</v>
          </cell>
          <cell r="BV2532">
            <v>74593.17093357924</v>
          </cell>
        </row>
        <row r="2533">
          <cell r="A2533" t="str">
            <v>El PuebloMarketing</v>
          </cell>
          <cell r="B2533" t="str">
            <v>Marketing</v>
          </cell>
          <cell r="C2533">
            <v>22136.439087975723</v>
          </cell>
          <cell r="D2533">
            <v>18129.070837166513</v>
          </cell>
          <cell r="E2533">
            <v>36498.860294117643</v>
          </cell>
          <cell r="F2533">
            <v>21452.315270935957</v>
          </cell>
          <cell r="G2533">
            <v>12390.99602810877</v>
          </cell>
          <cell r="H2533">
            <v>19096.835793492359</v>
          </cell>
          <cell r="I2533">
            <v>32822.664090683727</v>
          </cell>
          <cell r="J2533">
            <v>36727.880355903326</v>
          </cell>
          <cell r="K2533">
            <v>25663.402044531576</v>
          </cell>
          <cell r="L2533">
            <v>20849.904210911754</v>
          </cell>
          <cell r="M2533">
            <v>36958.111832633032</v>
          </cell>
          <cell r="N2533">
            <v>34540.947920598366</v>
          </cell>
          <cell r="O2533">
            <v>317267.42776705878</v>
          </cell>
          <cell r="Q2533">
            <v>30651.029227902982</v>
          </cell>
          <cell r="R2533">
            <v>30651.029227902982</v>
          </cell>
          <cell r="S2533">
            <v>30651.029227902982</v>
          </cell>
          <cell r="T2533">
            <v>30651.029227902982</v>
          </cell>
          <cell r="U2533">
            <v>30651.029227902982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30651.029227902982</v>
          </cell>
          <cell r="AC2533">
            <v>183906.17536741792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18876.639443436179</v>
          </cell>
          <cell r="AL2533">
            <v>29364.845238095244</v>
          </cell>
          <cell r="AM2533">
            <v>39771.070898843071</v>
          </cell>
          <cell r="AN2533">
            <v>28236.003541912629</v>
          </cell>
          <cell r="AO2533">
            <v>34067.59440975319</v>
          </cell>
          <cell r="AP2533">
            <v>26755.984804208063</v>
          </cell>
          <cell r="AQ2533">
            <v>40942.181547619046</v>
          </cell>
          <cell r="AR2533">
            <v>218014.31988386743</v>
          </cell>
          <cell r="AU2533"/>
          <cell r="AV2533"/>
          <cell r="AW2533"/>
          <cell r="AX2533"/>
          <cell r="AY2533"/>
          <cell r="AZ2533"/>
          <cell r="BA2533"/>
          <cell r="BB2533"/>
          <cell r="BC2533"/>
          <cell r="BD2533"/>
          <cell r="BE2533"/>
          <cell r="BF2533"/>
          <cell r="BG2533"/>
          <cell r="BJ2533">
            <v>0</v>
          </cell>
          <cell r="BK2533">
            <v>0</v>
          </cell>
          <cell r="BL2533">
            <v>0</v>
          </cell>
          <cell r="BM2533">
            <v>0</v>
          </cell>
          <cell r="BN2533">
            <v>0</v>
          </cell>
          <cell r="BO2533">
            <v>18876.639443436179</v>
          </cell>
          <cell r="BP2533">
            <v>29364.845238095244</v>
          </cell>
          <cell r="BQ2533">
            <v>39771.070898843071</v>
          </cell>
          <cell r="BR2533">
            <v>28236.003541912629</v>
          </cell>
          <cell r="BS2533">
            <v>34067.59440975319</v>
          </cell>
          <cell r="BT2533">
            <v>26755.984804208063</v>
          </cell>
          <cell r="BU2533">
            <v>40942.181547619046</v>
          </cell>
          <cell r="BV2533">
            <v>218014.31988386743</v>
          </cell>
        </row>
        <row r="2534">
          <cell r="A2534" t="str">
            <v>El PuebloProvisions</v>
          </cell>
          <cell r="B2534" t="str">
            <v>Provisions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U2534"/>
          <cell r="AV2534"/>
          <cell r="AW2534"/>
          <cell r="AX2534"/>
          <cell r="AY2534"/>
          <cell r="AZ2534"/>
          <cell r="BA2534"/>
          <cell r="BB2534"/>
          <cell r="BC2534"/>
          <cell r="BD2534"/>
          <cell r="BE2534"/>
          <cell r="BF2534"/>
          <cell r="BG2534"/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BV2534">
            <v>0</v>
          </cell>
        </row>
        <row r="2535">
          <cell r="A2535" t="str">
            <v>El PuebloProfessional Fees</v>
          </cell>
          <cell r="B2535" t="str">
            <v>Professional Fees</v>
          </cell>
          <cell r="C2535">
            <v>6290.9831826826512</v>
          </cell>
          <cell r="D2535">
            <v>9156.3814780742105</v>
          </cell>
          <cell r="E2535">
            <v>8196.948529411764</v>
          </cell>
          <cell r="F2535">
            <v>11635.794334975368</v>
          </cell>
          <cell r="G2535">
            <v>7876.9110907424383</v>
          </cell>
          <cell r="H2535">
            <v>3362.9835196059867</v>
          </cell>
          <cell r="I2535">
            <v>3965.7764707893798</v>
          </cell>
          <cell r="J2535">
            <v>6606.7593585887262</v>
          </cell>
          <cell r="K2535">
            <v>6447.3956028567418</v>
          </cell>
          <cell r="L2535">
            <v>7582.6071036250451</v>
          </cell>
          <cell r="M2535">
            <v>14969.878353362914</v>
          </cell>
          <cell r="N2535">
            <v>-628.91519861963809</v>
          </cell>
          <cell r="O2535">
            <v>85463.503826095592</v>
          </cell>
          <cell r="Q2535">
            <v>2941.1764705882356</v>
          </cell>
          <cell r="R2535">
            <v>2941.1764705882356</v>
          </cell>
          <cell r="S2535">
            <v>2941.1764705882356</v>
          </cell>
          <cell r="T2535">
            <v>2941.1764705882356</v>
          </cell>
          <cell r="U2535">
            <v>2941.1764705882356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14705.882352941178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90.744101633393825</v>
          </cell>
          <cell r="AL2535">
            <v>0</v>
          </cell>
          <cell r="AM2535">
            <v>1604.8650252150696</v>
          </cell>
          <cell r="AN2535">
            <v>7279.4126328217235</v>
          </cell>
          <cell r="AO2535">
            <v>13075.587273267914</v>
          </cell>
          <cell r="AP2535">
            <v>1615.2834599649327</v>
          </cell>
          <cell r="AQ2535">
            <v>14792.419642857143</v>
          </cell>
          <cell r="AR2535">
            <v>38458.312135760178</v>
          </cell>
          <cell r="AU2535"/>
          <cell r="AV2535"/>
          <cell r="AW2535"/>
          <cell r="AX2535"/>
          <cell r="AY2535"/>
          <cell r="AZ2535"/>
          <cell r="BA2535"/>
          <cell r="BB2535"/>
          <cell r="BC2535"/>
          <cell r="BD2535"/>
          <cell r="BE2535"/>
          <cell r="BF2535"/>
          <cell r="BG2535"/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90.744101633393825</v>
          </cell>
          <cell r="BP2535">
            <v>0</v>
          </cell>
          <cell r="BQ2535">
            <v>1604.8650252150696</v>
          </cell>
          <cell r="BR2535">
            <v>7279.4126328217235</v>
          </cell>
          <cell r="BS2535">
            <v>13075.587273267914</v>
          </cell>
          <cell r="BT2535">
            <v>1615.2834599649327</v>
          </cell>
          <cell r="BU2535">
            <v>14792.419642857143</v>
          </cell>
          <cell r="BV2535">
            <v>38458.312135760178</v>
          </cell>
        </row>
        <row r="2536">
          <cell r="A2536" t="str">
            <v>El PuebloFinancial Expenses</v>
          </cell>
          <cell r="B2536" t="str">
            <v>Financial Expenses</v>
          </cell>
          <cell r="C2536">
            <v>6951.9272602944648</v>
          </cell>
          <cell r="D2536">
            <v>7981.9380558111015</v>
          </cell>
          <cell r="E2536">
            <v>5089.613970588236</v>
          </cell>
          <cell r="F2536">
            <v>6173.4729064039411</v>
          </cell>
          <cell r="G2536">
            <v>4283.6419187289948</v>
          </cell>
          <cell r="H2536">
            <v>4978.5180759759287</v>
          </cell>
          <cell r="I2536">
            <v>5609.2301116449253</v>
          </cell>
          <cell r="J2536">
            <v>3409.6228518541884</v>
          </cell>
          <cell r="K2536">
            <v>2319.1253325864723</v>
          </cell>
          <cell r="L2536">
            <v>2969.6168436470157</v>
          </cell>
          <cell r="M2536">
            <v>2272.5235800546529</v>
          </cell>
          <cell r="N2536">
            <v>2768.0698808359207</v>
          </cell>
          <cell r="O2536">
            <v>54807.300788425848</v>
          </cell>
          <cell r="Q2536">
            <v>6273.8515548771984</v>
          </cell>
          <cell r="R2536">
            <v>5409.0187973843676</v>
          </cell>
          <cell r="S2536">
            <v>5975.6474326050784</v>
          </cell>
          <cell r="T2536">
            <v>6183.38487780576</v>
          </cell>
          <cell r="U2536">
            <v>5710.1881562250792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5159.6058535938528</v>
          </cell>
          <cell r="AC2536">
            <v>34711.696672491329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1992.2232304900181</v>
          </cell>
          <cell r="AL2536">
            <v>3503.3125</v>
          </cell>
          <cell r="AM2536">
            <v>5431.1153960249194</v>
          </cell>
          <cell r="AN2536">
            <v>6130.94746162928</v>
          </cell>
          <cell r="AO2536">
            <v>7999.2536425810285</v>
          </cell>
          <cell r="AP2536">
            <v>6116.6715371127993</v>
          </cell>
          <cell r="AQ2536">
            <v>10944.547619047622</v>
          </cell>
          <cell r="AR2536">
            <v>42118.071386885669</v>
          </cell>
          <cell r="AU2536"/>
          <cell r="AV2536"/>
          <cell r="AW2536"/>
          <cell r="AX2536"/>
          <cell r="AY2536"/>
          <cell r="AZ2536"/>
          <cell r="BA2536"/>
          <cell r="BB2536"/>
          <cell r="BC2536"/>
          <cell r="BD2536"/>
          <cell r="BE2536"/>
          <cell r="BF2536"/>
          <cell r="BG2536"/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1992.2232304900181</v>
          </cell>
          <cell r="BP2536">
            <v>3503.3125</v>
          </cell>
          <cell r="BQ2536">
            <v>5431.1153960249194</v>
          </cell>
          <cell r="BR2536">
            <v>6130.94746162928</v>
          </cell>
          <cell r="BS2536">
            <v>7999.2536425810285</v>
          </cell>
          <cell r="BT2536">
            <v>6116.6715371127993</v>
          </cell>
          <cell r="BU2536">
            <v>10944.547619047622</v>
          </cell>
          <cell r="BV2536">
            <v>42118.071386885669</v>
          </cell>
        </row>
        <row r="2537">
          <cell r="A2537" t="str">
            <v>El PuebloOther Administrative Expenses</v>
          </cell>
          <cell r="B2537" t="str">
            <v>Other Administrative Expenses</v>
          </cell>
          <cell r="C2537">
            <v>14083.332264888779</v>
          </cell>
          <cell r="D2537">
            <v>14369.003373198404</v>
          </cell>
          <cell r="E2537">
            <v>-4598.14644607843</v>
          </cell>
          <cell r="F2537">
            <v>32189.953817733978</v>
          </cell>
          <cell r="G2537">
            <v>4692.1570424686834</v>
          </cell>
          <cell r="H2537">
            <v>8321.1647019394713</v>
          </cell>
          <cell r="I2537">
            <v>12614.885875976679</v>
          </cell>
          <cell r="J2537">
            <v>9138.4491982359086</v>
          </cell>
          <cell r="K2537">
            <v>10016.170844419548</v>
          </cell>
          <cell r="L2537">
            <v>8088.1665324057094</v>
          </cell>
          <cell r="M2537">
            <v>8662.4830311756232</v>
          </cell>
          <cell r="N2537">
            <v>203298.33540028194</v>
          </cell>
          <cell r="O2537">
            <v>320875.95563664631</v>
          </cell>
          <cell r="P2537"/>
          <cell r="Q2537">
            <v>13392.678011340122</v>
          </cell>
          <cell r="R2537">
            <v>13392.678011340122</v>
          </cell>
          <cell r="S2537">
            <v>13392.678011340122</v>
          </cell>
          <cell r="T2537">
            <v>13392.678011340122</v>
          </cell>
          <cell r="U2537">
            <v>13392.678011340122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13392.678011340122</v>
          </cell>
          <cell r="AC2537">
            <v>80356.068068040724</v>
          </cell>
          <cell r="AD2537"/>
          <cell r="AE2537"/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21862.583182093163</v>
          </cell>
          <cell r="AL2537">
            <v>30968.15773809524</v>
          </cell>
          <cell r="AM2537">
            <v>36163.696232571943</v>
          </cell>
          <cell r="AN2537">
            <v>42085.590318772141</v>
          </cell>
          <cell r="AO2537">
            <v>31772.768361581919</v>
          </cell>
          <cell r="AP2537">
            <v>33562.735242548224</v>
          </cell>
          <cell r="AQ2537">
            <v>20772.53273809524</v>
          </cell>
          <cell r="AR2537">
            <v>217188.06381375785</v>
          </cell>
          <cell r="AS2537"/>
          <cell r="AT2537"/>
          <cell r="AU2537"/>
          <cell r="AV2537"/>
          <cell r="AW2537"/>
          <cell r="AX2537"/>
          <cell r="AY2537"/>
          <cell r="AZ2537"/>
          <cell r="BA2537"/>
          <cell r="BB2537"/>
          <cell r="BC2537"/>
          <cell r="BD2537"/>
          <cell r="BE2537"/>
          <cell r="BF2537"/>
          <cell r="BG2537"/>
          <cell r="BH2537"/>
          <cell r="BI2537"/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21862.583182093163</v>
          </cell>
          <cell r="BP2537">
            <v>30968.15773809524</v>
          </cell>
          <cell r="BQ2537">
            <v>36163.696232571943</v>
          </cell>
          <cell r="BR2537">
            <v>42085.590318772141</v>
          </cell>
          <cell r="BS2537">
            <v>31772.768361581919</v>
          </cell>
          <cell r="BT2537">
            <v>33562.735242548224</v>
          </cell>
          <cell r="BU2537">
            <v>20772.53273809524</v>
          </cell>
          <cell r="BV2537">
            <v>217188.06381375785</v>
          </cell>
        </row>
        <row r="2538">
          <cell r="A2538" t="str">
            <v>El PuebloTotal Undistributed Expenses</v>
          </cell>
          <cell r="B2538" t="str">
            <v>Total Undistributed Expenses</v>
          </cell>
          <cell r="C2538">
            <v>212916.79081992432</v>
          </cell>
          <cell r="D2538">
            <v>223668.69978534192</v>
          </cell>
          <cell r="E2538">
            <v>218241.37561274509</v>
          </cell>
          <cell r="F2538">
            <v>225321.15455665014</v>
          </cell>
          <cell r="G2538">
            <v>153977.59547815463</v>
          </cell>
          <cell r="H2538">
            <v>126399.69982659885</v>
          </cell>
          <cell r="I2538">
            <v>167979.54589751919</v>
          </cell>
          <cell r="J2538">
            <v>177816.20664268735</v>
          </cell>
          <cell r="K2538">
            <v>176989.88601036262</v>
          </cell>
          <cell r="L2538">
            <v>177476.87323324787</v>
          </cell>
          <cell r="M2538">
            <v>212065.41136543942</v>
          </cell>
          <cell r="N2538">
            <v>386505.03385430714</v>
          </cell>
          <cell r="O2538">
            <v>2459358.2730829786</v>
          </cell>
          <cell r="Q2538">
            <v>196583.33210303981</v>
          </cell>
          <cell r="R2538">
            <v>193143.6401551216</v>
          </cell>
          <cell r="S2538">
            <v>195360.58077019904</v>
          </cell>
          <cell r="T2538">
            <v>196194.02717035433</v>
          </cell>
          <cell r="U2538">
            <v>195095.12149381905</v>
          </cell>
          <cell r="V2538">
            <v>99449.169376874779</v>
          </cell>
          <cell r="W2538">
            <v>99449.169376874779</v>
          </cell>
          <cell r="X2538">
            <v>99449.169376874779</v>
          </cell>
          <cell r="Y2538">
            <v>99449.169376874779</v>
          </cell>
          <cell r="Z2538">
            <v>99449.169376874779</v>
          </cell>
          <cell r="AA2538">
            <v>99449.169376874779</v>
          </cell>
          <cell r="AB2538">
            <v>186455.48099316107</v>
          </cell>
          <cell r="AC2538">
            <v>1759527.1989469437</v>
          </cell>
          <cell r="AD2538"/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157402.58248414184</v>
          </cell>
          <cell r="AL2538">
            <v>210230.98404935224</v>
          </cell>
          <cell r="AM2538">
            <v>233687.63726167014</v>
          </cell>
          <cell r="AN2538">
            <v>238818.81511223037</v>
          </cell>
          <cell r="AO2538">
            <v>243127.10544168044</v>
          </cell>
          <cell r="AP2538">
            <v>238510.99986539278</v>
          </cell>
          <cell r="AQ2538">
            <v>312874.57134635263</v>
          </cell>
          <cell r="AR2538">
            <v>1634652.6955608204</v>
          </cell>
          <cell r="AS2538"/>
          <cell r="AT2538"/>
          <cell r="AU2538"/>
          <cell r="AV2538"/>
          <cell r="AW2538"/>
          <cell r="AX2538"/>
          <cell r="AY2538"/>
          <cell r="AZ2538"/>
          <cell r="BA2538"/>
          <cell r="BB2538"/>
          <cell r="BC2538"/>
          <cell r="BD2538"/>
          <cell r="BE2538"/>
          <cell r="BF2538"/>
          <cell r="BG2538"/>
          <cell r="BH2538"/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157402.58248414184</v>
          </cell>
          <cell r="BP2538">
            <v>210230.98404935224</v>
          </cell>
          <cell r="BQ2538">
            <v>233687.63726167014</v>
          </cell>
          <cell r="BR2538">
            <v>238818.81511223037</v>
          </cell>
          <cell r="BS2538">
            <v>243127.10544168044</v>
          </cell>
          <cell r="BT2538">
            <v>238510.99986539278</v>
          </cell>
          <cell r="BU2538">
            <v>312874.57134635263</v>
          </cell>
          <cell r="BV2538">
            <v>1634652.6955608204</v>
          </cell>
        </row>
        <row r="2539">
          <cell r="A2539" t="str">
            <v>El PuebloGross Operating Profit</v>
          </cell>
          <cell r="B2539" t="str">
            <v>Gross Operating Profit</v>
          </cell>
          <cell r="C2539">
            <v>365763.42201423156</v>
          </cell>
          <cell r="D2539">
            <v>287193.38239803747</v>
          </cell>
          <cell r="E2539">
            <v>19971.161151960812</v>
          </cell>
          <cell r="F2539">
            <v>49635.575738916348</v>
          </cell>
          <cell r="G2539">
            <v>617944.89459211705</v>
          </cell>
          <cell r="H2539">
            <v>51298.792166348649</v>
          </cell>
          <cell r="I2539">
            <v>189469.27900972843</v>
          </cell>
          <cell r="J2539">
            <v>100902.07610273236</v>
          </cell>
          <cell r="K2539">
            <v>-2983.1396163001773</v>
          </cell>
          <cell r="L2539">
            <v>89843.342658366804</v>
          </cell>
          <cell r="M2539">
            <v>-32651.35324537952</v>
          </cell>
          <cell r="N2539">
            <v>-56867.163247856777</v>
          </cell>
          <cell r="O2539">
            <v>1679520.2697229036</v>
          </cell>
          <cell r="Q2539">
            <v>207511.41932709733</v>
          </cell>
          <cell r="R2539">
            <v>141096.88253370658</v>
          </cell>
          <cell r="S2539">
            <v>162885.70062516895</v>
          </cell>
          <cell r="T2539">
            <v>200956.17942863074</v>
          </cell>
          <cell r="U2539">
            <v>154205.04560136108</v>
          </cell>
          <cell r="V2539">
            <v>-192562.94932701753</v>
          </cell>
          <cell r="W2539">
            <v>-214776.21575707581</v>
          </cell>
          <cell r="X2539">
            <v>-192562.94932701753</v>
          </cell>
          <cell r="Y2539">
            <v>-192562.94932701753</v>
          </cell>
          <cell r="Z2539">
            <v>-192562.94932701753</v>
          </cell>
          <cell r="AA2539">
            <v>-192562.94932701753</v>
          </cell>
          <cell r="AB2539">
            <v>158511.87559941245</v>
          </cell>
          <cell r="AC2539">
            <v>-152423.85927678621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18386.047279923572</v>
          </cell>
          <cell r="AL2539">
            <v>234213.3344030286</v>
          </cell>
          <cell r="AM2539">
            <v>115225.92844583502</v>
          </cell>
          <cell r="AN2539">
            <v>-47396.229516008432</v>
          </cell>
          <cell r="AO2539">
            <v>240219.56419852181</v>
          </cell>
          <cell r="AP2539">
            <v>71263.675762894651</v>
          </cell>
          <cell r="AQ2539">
            <v>108383.86912983784</v>
          </cell>
          <cell r="AR2539">
            <v>740296.18970403355</v>
          </cell>
          <cell r="AU2539"/>
          <cell r="AV2539"/>
          <cell r="AW2539"/>
          <cell r="AX2539"/>
          <cell r="AY2539"/>
          <cell r="AZ2539"/>
          <cell r="BA2539"/>
          <cell r="BB2539"/>
          <cell r="BC2539"/>
          <cell r="BD2539"/>
          <cell r="BE2539"/>
          <cell r="BF2539"/>
          <cell r="BG2539"/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18386.047279923572</v>
          </cell>
          <cell r="BP2539">
            <v>234213.3344030286</v>
          </cell>
          <cell r="BQ2539">
            <v>115225.92844583502</v>
          </cell>
          <cell r="BR2539">
            <v>-47396.229516008432</v>
          </cell>
          <cell r="BS2539">
            <v>240219.56419852181</v>
          </cell>
          <cell r="BT2539">
            <v>71263.675762894651</v>
          </cell>
          <cell r="BU2539">
            <v>108383.86912983784</v>
          </cell>
          <cell r="BV2539">
            <v>740296.18970403355</v>
          </cell>
        </row>
        <row r="2540">
          <cell r="A2540" t="str">
            <v>El PuebloMargin %</v>
          </cell>
          <cell r="B2540" t="str">
            <v>Margin %</v>
          </cell>
          <cell r="C2540">
            <v>0.39225725612556966</v>
          </cell>
          <cell r="D2540">
            <v>0.33227983509846615</v>
          </cell>
          <cell r="E2540">
            <v>3.7021093733960425E-2</v>
          </cell>
          <cell r="F2540">
            <v>9.8005229276698538E-2</v>
          </cell>
          <cell r="G2540">
            <v>0.60499753694568004</v>
          </cell>
          <cell r="H2540">
            <v>0.16577891034721953</v>
          </cell>
          <cell r="I2540">
            <v>0.30934219510242172</v>
          </cell>
          <cell r="J2540">
            <v>0.19101537557575798</v>
          </cell>
          <cell r="K2540">
            <v>-7.6233979379632111E-3</v>
          </cell>
          <cell r="L2540">
            <v>0.17201726708197931</v>
          </cell>
          <cell r="M2540">
            <v>-7.862455437109328E-2</v>
          </cell>
          <cell r="N2540">
            <v>-8.6677294153648762E-2</v>
          </cell>
          <cell r="O2540">
            <v>0.23009578487757179</v>
          </cell>
          <cell r="Q2540">
            <v>0.28130631815433838</v>
          </cell>
          <cell r="R2540">
            <v>0.22185576493988363</v>
          </cell>
          <cell r="S2540">
            <v>0.23183006789980259</v>
          </cell>
          <cell r="T2540">
            <v>0.2764055977609754</v>
          </cell>
          <cell r="U2540">
            <v>0.22967802048871772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.26128766854239599</v>
          </cell>
          <cell r="AC2540">
            <v>-3.7346427781247846E-2</v>
          </cell>
          <cell r="AD2540"/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5.2883777567974959E-2</v>
          </cell>
          <cell r="AL2540">
            <v>0.33036201805792265</v>
          </cell>
          <cell r="AM2540">
            <v>0.18323027970870998</v>
          </cell>
          <cell r="AN2540">
            <v>-0.11157278297240937</v>
          </cell>
          <cell r="AO2540">
            <v>0.28406893590993137</v>
          </cell>
          <cell r="AP2540">
            <v>0.1188115183639904</v>
          </cell>
          <cell r="AQ2540">
            <v>0.12807946496393058</v>
          </cell>
          <cell r="AR2540">
            <v>0.16817443164071211</v>
          </cell>
          <cell r="AS2540"/>
          <cell r="AT2540"/>
          <cell r="AU2540"/>
          <cell r="AV2540"/>
          <cell r="AW2540"/>
          <cell r="AX2540"/>
          <cell r="AY2540"/>
          <cell r="AZ2540"/>
          <cell r="BA2540"/>
          <cell r="BB2540"/>
          <cell r="BC2540"/>
          <cell r="BD2540"/>
          <cell r="BE2540"/>
          <cell r="BF2540"/>
          <cell r="BG2540"/>
          <cell r="BH2540"/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5.2883777567974959E-2</v>
          </cell>
          <cell r="BP2540">
            <v>0.33036201805792265</v>
          </cell>
          <cell r="BQ2540">
            <v>0.18323027970870998</v>
          </cell>
          <cell r="BR2540">
            <v>-0.11157278297240937</v>
          </cell>
          <cell r="BS2540">
            <v>0.28406893590993137</v>
          </cell>
          <cell r="BT2540">
            <v>0.1188115183639904</v>
          </cell>
          <cell r="BU2540">
            <v>0.12807946496393058</v>
          </cell>
          <cell r="BV2540">
            <v>0.16817443164071211</v>
          </cell>
        </row>
        <row r="2541">
          <cell r="A2541" t="str">
            <v>El PuebloTaxes</v>
          </cell>
          <cell r="B2541" t="str">
            <v>Taxes</v>
          </cell>
          <cell r="C2541">
            <v>637.86054661623609</v>
          </cell>
          <cell r="D2541">
            <v>653.83011346212811</v>
          </cell>
          <cell r="E2541">
            <v>8991.7401960784318</v>
          </cell>
          <cell r="F2541">
            <v>3389.4088669950738</v>
          </cell>
          <cell r="G2541">
            <v>3086.7674915979223</v>
          </cell>
          <cell r="H2541">
            <v>2906.4682996488264</v>
          </cell>
          <cell r="I2541">
            <v>2940.6606370428631</v>
          </cell>
          <cell r="J2541">
            <v>2901.1253444395356</v>
          </cell>
          <cell r="K2541">
            <v>3000.921999719927</v>
          </cell>
          <cell r="L2541">
            <v>3364.3860856828992</v>
          </cell>
          <cell r="M2541">
            <v>3305.8972174066348</v>
          </cell>
          <cell r="N2541">
            <v>3380.0078569722932</v>
          </cell>
          <cell r="O2541">
            <v>38559.074655662771</v>
          </cell>
          <cell r="P2541"/>
          <cell r="Q2541">
            <v>70.840471265908064</v>
          </cell>
          <cell r="R2541">
            <v>70.840471265908064</v>
          </cell>
          <cell r="S2541">
            <v>70.840471265908064</v>
          </cell>
          <cell r="T2541">
            <v>70.840471265908064</v>
          </cell>
          <cell r="U2541">
            <v>70.840471265908064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70.840471265908064</v>
          </cell>
          <cell r="AC2541">
            <v>425.04282759544833</v>
          </cell>
          <cell r="AD2541"/>
          <cell r="AE2541"/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207.70365997638726</v>
          </cell>
          <cell r="AO2541">
            <v>137.07998810585786</v>
          </cell>
          <cell r="AP2541">
            <v>0</v>
          </cell>
          <cell r="AQ2541">
            <v>0</v>
          </cell>
          <cell r="AR2541">
            <v>344.78364808224512</v>
          </cell>
          <cell r="AS2541"/>
          <cell r="AT2541"/>
          <cell r="AU2541"/>
          <cell r="AV2541"/>
          <cell r="AW2541"/>
          <cell r="AX2541"/>
          <cell r="AY2541"/>
          <cell r="AZ2541"/>
          <cell r="BA2541"/>
          <cell r="BB2541"/>
          <cell r="BC2541"/>
          <cell r="BD2541"/>
          <cell r="BE2541"/>
          <cell r="BF2541"/>
          <cell r="BG2541"/>
          <cell r="BH2541"/>
          <cell r="BI2541"/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207.70365997638726</v>
          </cell>
          <cell r="BS2541">
            <v>137.07998810585786</v>
          </cell>
          <cell r="BT2541">
            <v>0</v>
          </cell>
          <cell r="BU2541">
            <v>0</v>
          </cell>
          <cell r="BV2541">
            <v>344.78364808224512</v>
          </cell>
        </row>
        <row r="2542">
          <cell r="A2542" t="str">
            <v>El PuebloRent &amp; Leases</v>
          </cell>
          <cell r="B2542" t="str">
            <v>Rent &amp; Leases</v>
          </cell>
          <cell r="C2542">
            <v>0</v>
          </cell>
          <cell r="D2542">
            <v>522.90708371665039</v>
          </cell>
          <cell r="E2542">
            <v>223.89705882353033</v>
          </cell>
          <cell r="F2542">
            <v>55580.69273399013</v>
          </cell>
          <cell r="G2542">
            <v>13959.611976779712</v>
          </cell>
          <cell r="H2542">
            <v>14726.735395689742</v>
          </cell>
          <cell r="I2542">
            <v>13856.525500521468</v>
          </cell>
          <cell r="J2542">
            <v>13839.384110557201</v>
          </cell>
          <cell r="K2542">
            <v>13772.455958549221</v>
          </cell>
          <cell r="L2542">
            <v>12819.765653606735</v>
          </cell>
          <cell r="M2542">
            <v>13783.776040901477</v>
          </cell>
          <cell r="N2542">
            <v>14527.347655618121</v>
          </cell>
          <cell r="O2542">
            <v>167613.09916875401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1210.8511904761904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1210.8511904761904</v>
          </cell>
          <cell r="AU2542"/>
          <cell r="AV2542"/>
          <cell r="AW2542"/>
          <cell r="AX2542"/>
          <cell r="AY2542"/>
          <cell r="AZ2542"/>
          <cell r="BA2542"/>
          <cell r="BB2542"/>
          <cell r="BC2542"/>
          <cell r="BD2542"/>
          <cell r="BE2542"/>
          <cell r="BF2542"/>
          <cell r="BG2542"/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1210.8511904761904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BV2542">
            <v>1210.8511904761904</v>
          </cell>
        </row>
        <row r="2543">
          <cell r="A2543" t="str">
            <v>El PuebloContributions</v>
          </cell>
          <cell r="B2543" t="str">
            <v>Contributions</v>
          </cell>
          <cell r="C2543">
            <v>1100.326944034874</v>
          </cell>
          <cell r="D2543">
            <v>1127.8748850045997</v>
          </cell>
          <cell r="E2543">
            <v>1126.8382352941178</v>
          </cell>
          <cell r="F2543">
            <v>1132.3891625615763</v>
          </cell>
          <cell r="G2543">
            <v>1123.7396883593033</v>
          </cell>
          <cell r="H2543">
            <v>1186.675798155245</v>
          </cell>
          <cell r="I2543">
            <v>1162.6801620817591</v>
          </cell>
          <cell r="J2543">
            <v>1165.5343107352949</v>
          </cell>
          <cell r="K2543">
            <v>1117.7146057975071</v>
          </cell>
          <cell r="L2543">
            <v>1208.172830465031</v>
          </cell>
          <cell r="M2543">
            <v>1165.6039726148151</v>
          </cell>
          <cell r="N2543">
            <v>758.58297193828435</v>
          </cell>
          <cell r="O2543">
            <v>13376.133567042409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U2543"/>
          <cell r="AV2543"/>
          <cell r="AW2543"/>
          <cell r="AX2543"/>
          <cell r="AY2543"/>
          <cell r="AZ2543"/>
          <cell r="BA2543"/>
          <cell r="BB2543"/>
          <cell r="BC2543"/>
          <cell r="BD2543"/>
          <cell r="BE2543"/>
          <cell r="BF2543"/>
          <cell r="BG2543"/>
          <cell r="BJ2543">
            <v>0</v>
          </cell>
          <cell r="BK2543">
            <v>0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BV2543">
            <v>0</v>
          </cell>
        </row>
        <row r="2544">
          <cell r="A2544" t="str">
            <v>El PuebloInsurances</v>
          </cell>
          <cell r="B2544" t="str">
            <v>Insurances</v>
          </cell>
          <cell r="C2544">
            <v>2049.3574374425716</v>
          </cell>
          <cell r="D2544">
            <v>2100.6654400490647</v>
          </cell>
          <cell r="E2544">
            <v>2098.7346813725494</v>
          </cell>
          <cell r="F2544">
            <v>2109.0732758620688</v>
          </cell>
          <cell r="G2544">
            <v>2092.9789184234646</v>
          </cell>
          <cell r="H2544">
            <v>2096.1963950048817</v>
          </cell>
          <cell r="I2544">
            <v>2108.1717929867159</v>
          </cell>
          <cell r="J2544">
            <v>2113.3469356274932</v>
          </cell>
          <cell r="K2544">
            <v>1127.0894832656488</v>
          </cell>
          <cell r="L2544">
            <v>1861.567337971439</v>
          </cell>
          <cell r="M2544">
            <v>1867.2833720212736</v>
          </cell>
          <cell r="N2544">
            <v>2486.7717857665557</v>
          </cell>
          <cell r="O2544">
            <v>24111.236855793726</v>
          </cell>
          <cell r="Q2544">
            <v>2293.3164354563064</v>
          </cell>
          <cell r="R2544">
            <v>2293.3164354563064</v>
          </cell>
          <cell r="S2544">
            <v>2293.3164354563064</v>
          </cell>
          <cell r="T2544">
            <v>2293.3164354563064</v>
          </cell>
          <cell r="U2544">
            <v>2293.3164354563064</v>
          </cell>
          <cell r="V2544">
            <v>2293.3164354563064</v>
          </cell>
          <cell r="W2544">
            <v>2109.8415788696188</v>
          </cell>
          <cell r="X2544">
            <v>2109.8415788696188</v>
          </cell>
          <cell r="Y2544">
            <v>2109.8415788696188</v>
          </cell>
          <cell r="Z2544">
            <v>2109.8415788696188</v>
          </cell>
          <cell r="AA2544">
            <v>2109.8415788696188</v>
          </cell>
          <cell r="AB2544">
            <v>2109.8415788696188</v>
          </cell>
          <cell r="AC2544">
            <v>26418.948085955552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3979.6642468239565</v>
          </cell>
          <cell r="AL2544">
            <v>3975.0327380952385</v>
          </cell>
          <cell r="AM2544">
            <v>3978.6235538415904</v>
          </cell>
          <cell r="AN2544">
            <v>3984.5454545454545</v>
          </cell>
          <cell r="AO2544">
            <v>-5711.8316978887897</v>
          </cell>
          <cell r="AP2544">
            <v>2001.8322618351842</v>
          </cell>
          <cell r="AQ2544">
            <v>3161.9077380952385</v>
          </cell>
          <cell r="AR2544">
            <v>15369.774295347872</v>
          </cell>
          <cell r="AU2544"/>
          <cell r="AV2544"/>
          <cell r="AW2544"/>
          <cell r="AX2544"/>
          <cell r="AY2544"/>
          <cell r="AZ2544"/>
          <cell r="BA2544"/>
          <cell r="BB2544"/>
          <cell r="BC2544"/>
          <cell r="BD2544"/>
          <cell r="BE2544"/>
          <cell r="BF2544"/>
          <cell r="BG2544"/>
          <cell r="BJ2544">
            <v>0</v>
          </cell>
          <cell r="BK2544">
            <v>0</v>
          </cell>
          <cell r="BL2544">
            <v>0</v>
          </cell>
          <cell r="BM2544">
            <v>0</v>
          </cell>
          <cell r="BN2544">
            <v>0</v>
          </cell>
          <cell r="BO2544">
            <v>3979.6642468239565</v>
          </cell>
          <cell r="BP2544">
            <v>3975.0327380952385</v>
          </cell>
          <cell r="BQ2544">
            <v>3978.6235538415904</v>
          </cell>
          <cell r="BR2544">
            <v>3984.5454545454545</v>
          </cell>
          <cell r="BS2544">
            <v>-5711.8316978887897</v>
          </cell>
          <cell r="BT2544">
            <v>2001.8322618351842</v>
          </cell>
          <cell r="BU2544">
            <v>3161.9077380952385</v>
          </cell>
          <cell r="BV2544">
            <v>15369.774295347872</v>
          </cell>
        </row>
        <row r="2545">
          <cell r="A2545" t="str">
            <v>El Pueblo(+/-) Foreing Gain/Loss (Realized)</v>
          </cell>
          <cell r="B2545" t="str">
            <v>(+/-) Foreing Gain/Loss (Realized)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U2545"/>
          <cell r="AV2545"/>
          <cell r="AW2545"/>
          <cell r="AX2545"/>
          <cell r="AY2545"/>
          <cell r="AZ2545"/>
          <cell r="BA2545"/>
          <cell r="BB2545"/>
          <cell r="BC2545"/>
          <cell r="BD2545"/>
          <cell r="BE2545"/>
          <cell r="BF2545"/>
          <cell r="BG2545"/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0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BV2545">
            <v>0</v>
          </cell>
        </row>
        <row r="2546">
          <cell r="A2546" t="str">
            <v>El PuebloTotal Fixed Charges</v>
          </cell>
          <cell r="B2546" t="str">
            <v>Total Fixed Charges</v>
          </cell>
          <cell r="C2546">
            <v>3787.5449280936818</v>
          </cell>
          <cell r="D2546">
            <v>4405.2775222324435</v>
          </cell>
          <cell r="E2546">
            <v>12441.210171568628</v>
          </cell>
          <cell r="F2546">
            <v>62211.564039408855</v>
          </cell>
          <cell r="G2546">
            <v>20263.098075160404</v>
          </cell>
          <cell r="H2546">
            <v>20916.075888498694</v>
          </cell>
          <cell r="I2546">
            <v>20068.038092632807</v>
          </cell>
          <cell r="J2546">
            <v>20019.390701359527</v>
          </cell>
          <cell r="K2546">
            <v>19018.182047332306</v>
          </cell>
          <cell r="L2546">
            <v>19253.891907726105</v>
          </cell>
          <cell r="M2546">
            <v>20122.560602944199</v>
          </cell>
          <cell r="N2546">
            <v>21152.710270295254</v>
          </cell>
          <cell r="O2546">
            <v>243659.5442472529</v>
          </cell>
          <cell r="Q2546">
            <v>2364.1569067222144</v>
          </cell>
          <cell r="R2546">
            <v>2364.1569067222144</v>
          </cell>
          <cell r="S2546">
            <v>2364.1569067222144</v>
          </cell>
          <cell r="T2546">
            <v>2364.1569067222144</v>
          </cell>
          <cell r="U2546">
            <v>2364.1569067222144</v>
          </cell>
          <cell r="V2546">
            <v>2293.3164354563064</v>
          </cell>
          <cell r="W2546">
            <v>2109.8415788696188</v>
          </cell>
          <cell r="X2546">
            <v>2109.8415788696188</v>
          </cell>
          <cell r="Y2546">
            <v>2109.8415788696188</v>
          </cell>
          <cell r="Z2546">
            <v>2109.8415788696188</v>
          </cell>
          <cell r="AA2546">
            <v>2109.8415788696188</v>
          </cell>
          <cell r="AB2546">
            <v>2180.6820501355269</v>
          </cell>
          <cell r="AC2546">
            <v>26843.990913550999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3979.6642468239565</v>
          </cell>
          <cell r="AL2546">
            <v>5185.8839285714294</v>
          </cell>
          <cell r="AM2546">
            <v>3978.6235538415904</v>
          </cell>
          <cell r="AN2546">
            <v>4192.2491145218419</v>
          </cell>
          <cell r="AO2546">
            <v>-5574.7517097829314</v>
          </cell>
          <cell r="AP2546">
            <v>2001.8322618351842</v>
          </cell>
          <cell r="AQ2546">
            <v>3161.9077380952385</v>
          </cell>
          <cell r="AR2546">
            <v>16925.409133906309</v>
          </cell>
          <cell r="AU2546"/>
          <cell r="AV2546"/>
          <cell r="AW2546"/>
          <cell r="AX2546"/>
          <cell r="AY2546"/>
          <cell r="AZ2546"/>
          <cell r="BA2546"/>
          <cell r="BB2546"/>
          <cell r="BC2546"/>
          <cell r="BD2546"/>
          <cell r="BE2546"/>
          <cell r="BF2546"/>
          <cell r="BG2546"/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3979.6642468239565</v>
          </cell>
          <cell r="BP2546">
            <v>5185.8839285714294</v>
          </cell>
          <cell r="BQ2546">
            <v>3978.6235538415904</v>
          </cell>
          <cell r="BR2546">
            <v>4192.2491145218419</v>
          </cell>
          <cell r="BS2546">
            <v>-5574.7517097829314</v>
          </cell>
          <cell r="BT2546">
            <v>2001.8322618351842</v>
          </cell>
          <cell r="BU2546">
            <v>3161.9077380952385</v>
          </cell>
          <cell r="BV2546">
            <v>16925.409133906309</v>
          </cell>
        </row>
        <row r="2547">
          <cell r="A2547" t="str">
            <v>El PuebloBase Fees</v>
          </cell>
          <cell r="B2547" t="str">
            <v>Base Fees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U2547"/>
          <cell r="AV2547"/>
          <cell r="AW2547"/>
          <cell r="AX2547"/>
          <cell r="AY2547"/>
          <cell r="AZ2547"/>
          <cell r="BA2547"/>
          <cell r="BB2547"/>
          <cell r="BC2547"/>
          <cell r="BD2547"/>
          <cell r="BE2547"/>
          <cell r="BF2547"/>
          <cell r="BG2547"/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BV2547">
            <v>0</v>
          </cell>
        </row>
        <row r="2548">
          <cell r="A2548" t="str">
            <v>El PuebloIncentive Fees</v>
          </cell>
          <cell r="B2548" t="str">
            <v>Incentive Fees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U2548"/>
          <cell r="AV2548"/>
          <cell r="AW2548"/>
          <cell r="AX2548"/>
          <cell r="AY2548"/>
          <cell r="AZ2548"/>
          <cell r="BA2548"/>
          <cell r="BB2548"/>
          <cell r="BC2548"/>
          <cell r="BD2548"/>
          <cell r="BE2548"/>
          <cell r="BF2548"/>
          <cell r="BG2548"/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BV2548">
            <v>0</v>
          </cell>
        </row>
        <row r="2549">
          <cell r="A2549" t="str">
            <v>El PuebloLicense Fees</v>
          </cell>
          <cell r="B2549" t="str">
            <v>License Fees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U2549"/>
          <cell r="AV2549"/>
          <cell r="AW2549"/>
          <cell r="AX2549"/>
          <cell r="AY2549"/>
          <cell r="AZ2549"/>
          <cell r="BA2549"/>
          <cell r="BB2549"/>
          <cell r="BC2549"/>
          <cell r="BD2549"/>
          <cell r="BE2549"/>
          <cell r="BF2549"/>
          <cell r="BG2549"/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0</v>
          </cell>
          <cell r="BS2549">
            <v>0</v>
          </cell>
          <cell r="BT2549">
            <v>0</v>
          </cell>
          <cell r="BU2549">
            <v>0</v>
          </cell>
          <cell r="BV2549">
            <v>0</v>
          </cell>
        </row>
        <row r="2550">
          <cell r="A2550" t="str">
            <v>El PuebloOther Fees</v>
          </cell>
          <cell r="B2550" t="str">
            <v>Other Fees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U2550"/>
          <cell r="AV2550"/>
          <cell r="AW2550"/>
          <cell r="AX2550"/>
          <cell r="AY2550"/>
          <cell r="AZ2550"/>
          <cell r="BA2550"/>
          <cell r="BB2550"/>
          <cell r="BC2550"/>
          <cell r="BD2550"/>
          <cell r="BE2550"/>
          <cell r="BF2550"/>
          <cell r="BG2550"/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0</v>
          </cell>
          <cell r="BS2550">
            <v>0</v>
          </cell>
          <cell r="BT2550">
            <v>0</v>
          </cell>
          <cell r="BU2550">
            <v>0</v>
          </cell>
          <cell r="BV2550">
            <v>0</v>
          </cell>
        </row>
        <row r="2551">
          <cell r="A2551" t="str">
            <v>El PuebloTotal Management Fees</v>
          </cell>
          <cell r="B2551" t="str">
            <v>Total Management Fees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U2551"/>
          <cell r="AV2551"/>
          <cell r="AW2551"/>
          <cell r="AX2551"/>
          <cell r="AY2551"/>
          <cell r="AZ2551"/>
          <cell r="BA2551"/>
          <cell r="BB2551"/>
          <cell r="BC2551"/>
          <cell r="BD2551"/>
          <cell r="BE2551"/>
          <cell r="BF2551"/>
          <cell r="BG2551"/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0</v>
          </cell>
          <cell r="BS2551">
            <v>0</v>
          </cell>
          <cell r="BT2551">
            <v>0</v>
          </cell>
          <cell r="BU2551">
            <v>0</v>
          </cell>
          <cell r="BV2551">
            <v>0</v>
          </cell>
        </row>
        <row r="2552">
          <cell r="A2552" t="str">
            <v>El PuebloEBITDAL</v>
          </cell>
          <cell r="B2552" t="str">
            <v>EBITDAL</v>
          </cell>
          <cell r="C2552">
            <v>361975.87708613789</v>
          </cell>
          <cell r="D2552">
            <v>282788.10487580503</v>
          </cell>
          <cell r="E2552">
            <v>7529.9509803921846</v>
          </cell>
          <cell r="F2552">
            <v>-12575.988300492507</v>
          </cell>
          <cell r="G2552">
            <v>597681.79651695665</v>
          </cell>
          <cell r="H2552">
            <v>30382.716277849955</v>
          </cell>
          <cell r="I2552">
            <v>169401.24091709562</v>
          </cell>
          <cell r="J2552">
            <v>80882.68540137283</v>
          </cell>
          <cell r="K2552">
            <v>-22001.321663632483</v>
          </cell>
          <cell r="L2552">
            <v>70589.450750640695</v>
          </cell>
          <cell r="M2552">
            <v>-52773.913848323718</v>
          </cell>
          <cell r="N2552">
            <v>-78019.873518152031</v>
          </cell>
          <cell r="O2552">
            <v>1435860.7254756507</v>
          </cell>
          <cell r="Q2552">
            <v>205147.26242037513</v>
          </cell>
          <cell r="R2552">
            <v>138732.72562698438</v>
          </cell>
          <cell r="S2552">
            <v>160521.54371844674</v>
          </cell>
          <cell r="T2552">
            <v>198592.02252190854</v>
          </cell>
          <cell r="U2552">
            <v>151840.88869463888</v>
          </cell>
          <cell r="V2552">
            <v>-194856.26576247383</v>
          </cell>
          <cell r="W2552">
            <v>-216886.05733594543</v>
          </cell>
          <cell r="X2552">
            <v>-194672.79090588714</v>
          </cell>
          <cell r="Y2552">
            <v>-194672.79090588714</v>
          </cell>
          <cell r="Z2552">
            <v>-194672.79090588714</v>
          </cell>
          <cell r="AA2552">
            <v>-194672.79090588714</v>
          </cell>
          <cell r="AB2552">
            <v>156331.19354927691</v>
          </cell>
          <cell r="AC2552">
            <v>-179267.85019033722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14406.383033099615</v>
          </cell>
          <cell r="AL2552">
            <v>229027.45047445718</v>
          </cell>
          <cell r="AM2552">
            <v>111247.30489199342</v>
          </cell>
          <cell r="AN2552">
            <v>-51588.478630530277</v>
          </cell>
          <cell r="AO2552">
            <v>245794.31590830474</v>
          </cell>
          <cell r="AP2552">
            <v>69261.843501059469</v>
          </cell>
          <cell r="AQ2552">
            <v>105221.9613917426</v>
          </cell>
          <cell r="AR2552">
            <v>723370.78057012719</v>
          </cell>
          <cell r="AU2552"/>
          <cell r="AV2552"/>
          <cell r="AW2552"/>
          <cell r="AX2552"/>
          <cell r="AY2552"/>
          <cell r="AZ2552"/>
          <cell r="BA2552"/>
          <cell r="BB2552"/>
          <cell r="BC2552"/>
          <cell r="BD2552"/>
          <cell r="BE2552"/>
          <cell r="BF2552"/>
          <cell r="BG2552"/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14406.383033099615</v>
          </cell>
          <cell r="BP2552">
            <v>229027.45047445718</v>
          </cell>
          <cell r="BQ2552">
            <v>111247.30489199342</v>
          </cell>
          <cell r="BR2552">
            <v>-51588.478630530277</v>
          </cell>
          <cell r="BS2552">
            <v>245794.31590830474</v>
          </cell>
          <cell r="BT2552">
            <v>69261.843501059469</v>
          </cell>
          <cell r="BU2552">
            <v>105221.9613917426</v>
          </cell>
          <cell r="BV2552">
            <v>723370.78057012719</v>
          </cell>
        </row>
        <row r="2553">
          <cell r="A2553" t="str">
            <v>El PuebloMargin %</v>
          </cell>
          <cell r="B2553" t="str">
            <v>Margin %</v>
          </cell>
          <cell r="C2553">
            <v>0.38819536285924811</v>
          </cell>
          <cell r="D2553">
            <v>0.3271829736163947</v>
          </cell>
          <cell r="E2553">
            <v>1.3958478374696623E-2</v>
          </cell>
          <cell r="F2553">
            <v>-2.483123442052684E-2</v>
          </cell>
          <cell r="G2553">
            <v>0.58515899707967367</v>
          </cell>
          <cell r="H2553">
            <v>9.8185812671721745E-2</v>
          </cell>
          <cell r="I2553">
            <v>0.27657756440651188</v>
          </cell>
          <cell r="J2553">
            <v>0.15311713223610013</v>
          </cell>
          <cell r="K2553">
            <v>-5.6224264290727702E-2</v>
          </cell>
          <cell r="L2553">
            <v>0.13515307916710051</v>
          </cell>
          <cell r="M2553">
            <v>-0.12707973931616726</v>
          </cell>
          <cell r="N2553">
            <v>-0.11891839051806762</v>
          </cell>
          <cell r="O2553">
            <v>0.19671420855058111</v>
          </cell>
          <cell r="Q2553">
            <v>0.27810142332432969</v>
          </cell>
          <cell r="R2553">
            <v>0.21813844794775616</v>
          </cell>
          <cell r="S2553">
            <v>0.22846523811973224</v>
          </cell>
          <cell r="T2553">
            <v>0.27315381319350773</v>
          </cell>
          <cell r="U2553">
            <v>0.22615676814354871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.25769307774875655</v>
          </cell>
          <cell r="AC2553">
            <v>-4.3923660327190139E-2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4.1437071507664229E-2</v>
          </cell>
          <cell r="AL2553">
            <v>0.32304723777684374</v>
          </cell>
          <cell r="AM2553">
            <v>0.17690354130478603</v>
          </cell>
          <cell r="AN2553">
            <v>-0.12144151948156223</v>
          </cell>
          <cell r="AO2553">
            <v>0.29066129565982823</v>
          </cell>
          <cell r="AP2553">
            <v>0.11547404344436946</v>
          </cell>
          <cell r="AQ2553">
            <v>0.12434297304302111</v>
          </cell>
          <cell r="AR2553">
            <v>0.16432945566897411</v>
          </cell>
          <cell r="AU2553"/>
          <cell r="AV2553"/>
          <cell r="AW2553"/>
          <cell r="AX2553"/>
          <cell r="AY2553"/>
          <cell r="AZ2553"/>
          <cell r="BA2553"/>
          <cell r="BB2553"/>
          <cell r="BC2553"/>
          <cell r="BD2553"/>
          <cell r="BE2553"/>
          <cell r="BF2553"/>
          <cell r="BG2553"/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4.1437071507664229E-2</v>
          </cell>
          <cell r="BP2553">
            <v>0.32304723777684374</v>
          </cell>
          <cell r="BQ2553">
            <v>0.17690354130478603</v>
          </cell>
          <cell r="BR2553">
            <v>-0.12144151948156223</v>
          </cell>
          <cell r="BS2553">
            <v>0.29066129565982823</v>
          </cell>
          <cell r="BT2553">
            <v>0.11547404344436946</v>
          </cell>
          <cell r="BU2553">
            <v>0.12434297304302111</v>
          </cell>
          <cell r="BV2553">
            <v>0.16432945566897411</v>
          </cell>
        </row>
        <row r="2554">
          <cell r="A2554" t="str">
            <v>El PuebloProperty Rent &amp; Leases</v>
          </cell>
          <cell r="B2554" t="str">
            <v>Property Rent &amp; Leases</v>
          </cell>
          <cell r="C2554">
            <v>88647.460307284666</v>
          </cell>
          <cell r="D2554">
            <v>88698.190739037105</v>
          </cell>
          <cell r="E2554">
            <v>88427.083333333343</v>
          </cell>
          <cell r="F2554">
            <v>88372.783251231522</v>
          </cell>
          <cell r="G2554">
            <v>87670.760769935849</v>
          </cell>
          <cell r="H2554">
            <v>88401.288122750528</v>
          </cell>
          <cell r="I2554">
            <v>88443.830463847917</v>
          </cell>
          <cell r="J2554">
            <v>88333.679701029963</v>
          </cell>
          <cell r="K2554">
            <v>88102.898753675938</v>
          </cell>
          <cell r="L2554">
            <v>88041.350421091163</v>
          </cell>
          <cell r="M2554">
            <v>88229.865130902355</v>
          </cell>
          <cell r="N2554">
            <v>88848.737877539083</v>
          </cell>
          <cell r="O2554">
            <v>1060217.9288716596</v>
          </cell>
          <cell r="Q2554">
            <v>86176.470588235301</v>
          </cell>
          <cell r="R2554">
            <v>86176.470588235301</v>
          </cell>
          <cell r="S2554">
            <v>86176.470588235301</v>
          </cell>
          <cell r="T2554">
            <v>86176.470588235301</v>
          </cell>
          <cell r="U2554">
            <v>86176.470588235301</v>
          </cell>
          <cell r="V2554">
            <v>86176.470588235301</v>
          </cell>
          <cell r="W2554">
            <v>86176.470588235301</v>
          </cell>
          <cell r="X2554">
            <v>86176.470588235301</v>
          </cell>
          <cell r="Y2554">
            <v>86176.470588235301</v>
          </cell>
          <cell r="Z2554">
            <v>86176.470588235301</v>
          </cell>
          <cell r="AA2554">
            <v>86176.470588235301</v>
          </cell>
          <cell r="AB2554">
            <v>86176.470588235301</v>
          </cell>
          <cell r="AC2554">
            <v>1034117.6470588236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88167.21718088325</v>
          </cell>
          <cell r="AL2554">
            <v>88064.639880952382</v>
          </cell>
          <cell r="AM2554">
            <v>88144.105606644924</v>
          </cell>
          <cell r="AN2554">
            <v>88650.581463990529</v>
          </cell>
          <cell r="AO2554">
            <v>88222.462087421954</v>
          </cell>
          <cell r="AP2554">
            <v>88224.272355347755</v>
          </cell>
          <cell r="AQ2554">
            <v>89752.050595238106</v>
          </cell>
          <cell r="AR2554">
            <v>619225.32917047897</v>
          </cell>
          <cell r="AU2554"/>
          <cell r="AV2554"/>
          <cell r="AW2554"/>
          <cell r="AX2554"/>
          <cell r="AY2554"/>
          <cell r="AZ2554"/>
          <cell r="BA2554"/>
          <cell r="BB2554"/>
          <cell r="BC2554"/>
          <cell r="BD2554"/>
          <cell r="BE2554"/>
          <cell r="BF2554"/>
          <cell r="BG2554"/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88167.21718088325</v>
          </cell>
          <cell r="BP2554">
            <v>88064.639880952382</v>
          </cell>
          <cell r="BQ2554">
            <v>88144.105606644924</v>
          </cell>
          <cell r="BR2554">
            <v>88650.581463990529</v>
          </cell>
          <cell r="BS2554">
            <v>88222.462087421954</v>
          </cell>
          <cell r="BT2554">
            <v>88224.272355347755</v>
          </cell>
          <cell r="BU2554">
            <v>89752.050595238106</v>
          </cell>
          <cell r="BV2554">
            <v>619225.32917047897</v>
          </cell>
        </row>
        <row r="2555">
          <cell r="A2555" t="str">
            <v>El PuebloTotal Property Rent &amp; Leases</v>
          </cell>
          <cell r="B2555" t="str">
            <v>Total Property Rent &amp; Leases</v>
          </cell>
          <cell r="C2555">
            <v>88647.460307284666</v>
          </cell>
          <cell r="D2555">
            <v>88698.190739037105</v>
          </cell>
          <cell r="E2555">
            <v>88427.083333333343</v>
          </cell>
          <cell r="F2555">
            <v>88372.783251231522</v>
          </cell>
          <cell r="G2555">
            <v>87670.760769935849</v>
          </cell>
          <cell r="H2555">
            <v>88401.288122750528</v>
          </cell>
          <cell r="I2555">
            <v>88443.830463847917</v>
          </cell>
          <cell r="J2555">
            <v>88333.679701029963</v>
          </cell>
          <cell r="K2555">
            <v>88102.898753675938</v>
          </cell>
          <cell r="L2555">
            <v>88041.350421091163</v>
          </cell>
          <cell r="M2555">
            <v>88229.865130902355</v>
          </cell>
          <cell r="N2555">
            <v>88848.737877539083</v>
          </cell>
          <cell r="O2555">
            <v>1060217.9288716596</v>
          </cell>
          <cell r="Q2555">
            <v>86176.470588235301</v>
          </cell>
          <cell r="R2555">
            <v>86176.470588235301</v>
          </cell>
          <cell r="S2555">
            <v>86176.470588235301</v>
          </cell>
          <cell r="T2555">
            <v>86176.470588235301</v>
          </cell>
          <cell r="U2555">
            <v>86176.470588235301</v>
          </cell>
          <cell r="V2555">
            <v>86176.470588235301</v>
          </cell>
          <cell r="W2555">
            <v>86176.470588235301</v>
          </cell>
          <cell r="X2555">
            <v>86176.470588235301</v>
          </cell>
          <cell r="Y2555">
            <v>86176.470588235301</v>
          </cell>
          <cell r="Z2555">
            <v>86176.470588235301</v>
          </cell>
          <cell r="AA2555">
            <v>86176.470588235301</v>
          </cell>
          <cell r="AB2555">
            <v>86176.470588235301</v>
          </cell>
          <cell r="AC2555">
            <v>1034117.6470588236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88167.21718088325</v>
          </cell>
          <cell r="AL2555">
            <v>88064.639880952382</v>
          </cell>
          <cell r="AM2555">
            <v>88144.105606644924</v>
          </cell>
          <cell r="AN2555">
            <v>88650.581463990529</v>
          </cell>
          <cell r="AO2555">
            <v>88222.462087421954</v>
          </cell>
          <cell r="AP2555">
            <v>88224.272355347755</v>
          </cell>
          <cell r="AQ2555">
            <v>89752.050595238106</v>
          </cell>
          <cell r="AR2555">
            <v>619225.32917047897</v>
          </cell>
          <cell r="AU2555"/>
          <cell r="AV2555"/>
          <cell r="AW2555"/>
          <cell r="AX2555"/>
          <cell r="AY2555"/>
          <cell r="AZ2555"/>
          <cell r="BA2555"/>
          <cell r="BB2555"/>
          <cell r="BC2555"/>
          <cell r="BD2555"/>
          <cell r="BE2555"/>
          <cell r="BF2555"/>
          <cell r="BG2555"/>
          <cell r="BJ2555">
            <v>0</v>
          </cell>
          <cell r="BK2555">
            <v>0</v>
          </cell>
          <cell r="BL2555">
            <v>0</v>
          </cell>
          <cell r="BM2555">
            <v>0</v>
          </cell>
          <cell r="BN2555">
            <v>0</v>
          </cell>
          <cell r="BO2555">
            <v>88167.21718088325</v>
          </cell>
          <cell r="BP2555">
            <v>88064.639880952382</v>
          </cell>
          <cell r="BQ2555">
            <v>88144.105606644924</v>
          </cell>
          <cell r="BR2555">
            <v>88650.581463990529</v>
          </cell>
          <cell r="BS2555">
            <v>88222.462087421954</v>
          </cell>
          <cell r="BT2555">
            <v>88224.272355347755</v>
          </cell>
          <cell r="BU2555">
            <v>89752.050595238106</v>
          </cell>
          <cell r="BV2555">
            <v>619225.32917047897</v>
          </cell>
        </row>
        <row r="2556">
          <cell r="A2556" t="str">
            <v>El PuebloEBITDA</v>
          </cell>
          <cell r="B2556" t="str">
            <v>EBITDA</v>
          </cell>
          <cell r="C2556">
            <v>273328.41677885322</v>
          </cell>
          <cell r="D2556">
            <v>194089.91413676791</v>
          </cell>
          <cell r="E2556">
            <v>-80897.13235294116</v>
          </cell>
          <cell r="F2556">
            <v>-100948.77155172403</v>
          </cell>
          <cell r="G2556">
            <v>510011.0357470208</v>
          </cell>
          <cell r="H2556">
            <v>-58018.571844900573</v>
          </cell>
          <cell r="I2556">
            <v>80957.410453247707</v>
          </cell>
          <cell r="J2556">
            <v>-7450.9942996571335</v>
          </cell>
          <cell r="K2556">
            <v>-110104.22041730842</v>
          </cell>
          <cell r="L2556">
            <v>-17451.899670450468</v>
          </cell>
          <cell r="M2556">
            <v>-141003.77897922607</v>
          </cell>
          <cell r="N2556">
            <v>-166868.61139569111</v>
          </cell>
          <cell r="O2556">
            <v>375642.79660399118</v>
          </cell>
          <cell r="Q2556">
            <v>118970.79183213983</v>
          </cell>
          <cell r="R2556">
            <v>52556.255038749077</v>
          </cell>
          <cell r="S2556">
            <v>74345.073130211444</v>
          </cell>
          <cell r="T2556">
            <v>112415.55193367324</v>
          </cell>
          <cell r="U2556">
            <v>65664.41810640358</v>
          </cell>
          <cell r="V2556">
            <v>-281032.73635070911</v>
          </cell>
          <cell r="W2556">
            <v>-303062.52792418073</v>
          </cell>
          <cell r="X2556">
            <v>-280849.26149412245</v>
          </cell>
          <cell r="Y2556">
            <v>-280849.26149412245</v>
          </cell>
          <cell r="Z2556">
            <v>-280849.26149412245</v>
          </cell>
          <cell r="AA2556">
            <v>-280849.26149412245</v>
          </cell>
          <cell r="AB2556">
            <v>70154.722961041611</v>
          </cell>
          <cell r="AC2556">
            <v>-1213385.4972491609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-73760.834147783637</v>
          </cell>
          <cell r="AL2556">
            <v>140962.81059350481</v>
          </cell>
          <cell r="AM2556">
            <v>23103.199285348499</v>
          </cell>
          <cell r="AN2556">
            <v>-140239.0600945208</v>
          </cell>
          <cell r="AO2556">
            <v>157571.8538208828</v>
          </cell>
          <cell r="AP2556">
            <v>-18962.428854288286</v>
          </cell>
          <cell r="AQ2556">
            <v>15469.910796504497</v>
          </cell>
          <cell r="AR2556">
            <v>104145.45139964821</v>
          </cell>
          <cell r="AU2556"/>
          <cell r="AV2556"/>
          <cell r="AW2556"/>
          <cell r="AX2556"/>
          <cell r="AY2556"/>
          <cell r="AZ2556"/>
          <cell r="BA2556"/>
          <cell r="BB2556"/>
          <cell r="BC2556"/>
          <cell r="BD2556"/>
          <cell r="BE2556"/>
          <cell r="BF2556"/>
          <cell r="BG2556"/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-73760.834147783637</v>
          </cell>
          <cell r="BP2556">
            <v>140962.81059350481</v>
          </cell>
          <cell r="BQ2556">
            <v>23103.199285348499</v>
          </cell>
          <cell r="BR2556">
            <v>-140239.0600945208</v>
          </cell>
          <cell r="BS2556">
            <v>157571.8538208828</v>
          </cell>
          <cell r="BT2556">
            <v>-18962.428854288286</v>
          </cell>
          <cell r="BU2556">
            <v>15469.910796504497</v>
          </cell>
          <cell r="BV2556">
            <v>104145.45139964821</v>
          </cell>
        </row>
        <row r="2557">
          <cell r="A2557" t="str">
            <v>El PuebloMargin %</v>
          </cell>
          <cell r="B2557" t="str">
            <v>Margin %</v>
          </cell>
          <cell r="C2557">
            <v>0.29312678177712215</v>
          </cell>
          <cell r="D2557">
            <v>0.22456006515587945</v>
          </cell>
          <cell r="E2557">
            <v>-0.14996125146948661</v>
          </cell>
          <cell r="F2557">
            <v>-0.19932291212189679</v>
          </cell>
          <cell r="G2557">
            <v>0.49932513908983578</v>
          </cell>
          <cell r="H2557">
            <v>-0.18749477744349194</v>
          </cell>
          <cell r="I2557">
            <v>0.1321773281151796</v>
          </cell>
          <cell r="J2557">
            <v>-1.4105304167505613E-2</v>
          </cell>
          <cell r="K2557">
            <v>-0.28137076867068589</v>
          </cell>
          <cell r="L2557">
            <v>-3.341402933008767E-2</v>
          </cell>
          <cell r="M2557">
            <v>-0.33953751330201321</v>
          </cell>
          <cell r="N2557">
            <v>-0.25434220539390695</v>
          </cell>
          <cell r="O2557">
            <v>5.1463400398532692E-2</v>
          </cell>
          <cell r="Q2557">
            <v>0.16127900588184765</v>
          </cell>
          <cell r="R2557">
            <v>8.2637603004530311E-2</v>
          </cell>
          <cell r="S2557">
            <v>0.10581299208980108</v>
          </cell>
          <cell r="T2557">
            <v>0.1546222062849886</v>
          </cell>
          <cell r="U2557">
            <v>9.7802724342822472E-2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.11564158161911373</v>
          </cell>
          <cell r="AC2557">
            <v>-0.29730000315462918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-0.21215824624573121</v>
          </cell>
          <cell r="AL2557">
            <v>0.19883051790148112</v>
          </cell>
          <cell r="AM2557">
            <v>3.673830815961187E-2</v>
          </cell>
          <cell r="AN2557">
            <v>-0.33012883885406535</v>
          </cell>
          <cell r="AO2557">
            <v>0.18633481828841345</v>
          </cell>
          <cell r="AP2557">
            <v>-3.1614352472402157E-2</v>
          </cell>
          <cell r="AQ2557">
            <v>1.8281114281705969E-2</v>
          </cell>
          <cell r="AR2557">
            <v>2.3658911582543046E-2</v>
          </cell>
          <cell r="AU2557"/>
          <cell r="AV2557"/>
          <cell r="AW2557"/>
          <cell r="AX2557"/>
          <cell r="AY2557"/>
          <cell r="AZ2557"/>
          <cell r="BA2557"/>
          <cell r="BB2557"/>
          <cell r="BC2557"/>
          <cell r="BD2557"/>
          <cell r="BE2557"/>
          <cell r="BF2557"/>
          <cell r="BG2557"/>
          <cell r="BJ2557">
            <v>0</v>
          </cell>
          <cell r="BK2557">
            <v>0</v>
          </cell>
          <cell r="BL2557">
            <v>0</v>
          </cell>
          <cell r="BM2557">
            <v>0</v>
          </cell>
          <cell r="BN2557">
            <v>0</v>
          </cell>
          <cell r="BO2557">
            <v>-0.21215824624573121</v>
          </cell>
          <cell r="BP2557">
            <v>0.19883051790148112</v>
          </cell>
          <cell r="BQ2557">
            <v>3.673830815961187E-2</v>
          </cell>
          <cell r="BR2557">
            <v>-0.33012883885406535</v>
          </cell>
          <cell r="BS2557">
            <v>0.18633481828841345</v>
          </cell>
          <cell r="BT2557">
            <v>-3.1614352472402157E-2</v>
          </cell>
          <cell r="BU2557">
            <v>1.8281114281705969E-2</v>
          </cell>
          <cell r="BV2557">
            <v>2.3658911582543046E-2</v>
          </cell>
        </row>
        <row r="2558">
          <cell r="A2558" t="str">
            <v>El Pueblo(-) FF&amp;E</v>
          </cell>
          <cell r="B2558" t="str">
            <v>(-) FF&amp;E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U2558"/>
          <cell r="AV2558"/>
          <cell r="AW2558"/>
          <cell r="AX2558"/>
          <cell r="AY2558"/>
          <cell r="AZ2558"/>
          <cell r="BA2558"/>
          <cell r="BB2558"/>
          <cell r="BC2558"/>
          <cell r="BD2558"/>
          <cell r="BE2558"/>
          <cell r="BF2558"/>
          <cell r="BG2558"/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BV2558">
            <v>0</v>
          </cell>
        </row>
        <row r="2559">
          <cell r="A2559" t="str">
            <v>El PuebloNOI</v>
          </cell>
          <cell r="B2559" t="str">
            <v>NOI</v>
          </cell>
          <cell r="C2559">
            <v>273328.41677885322</v>
          </cell>
          <cell r="D2559">
            <v>194089.91413676791</v>
          </cell>
          <cell r="E2559">
            <v>-80897.13235294116</v>
          </cell>
          <cell r="F2559">
            <v>-100948.77155172403</v>
          </cell>
          <cell r="G2559">
            <v>510011.0357470208</v>
          </cell>
          <cell r="H2559">
            <v>-58018.571844900573</v>
          </cell>
          <cell r="I2559">
            <v>80957.410453247707</v>
          </cell>
          <cell r="J2559">
            <v>-7450.9942996571335</v>
          </cell>
          <cell r="K2559">
            <v>-110104.22041730842</v>
          </cell>
          <cell r="L2559">
            <v>-17451.899670450468</v>
          </cell>
          <cell r="M2559">
            <v>-141003.77897922607</v>
          </cell>
          <cell r="N2559">
            <v>-166868.61139569111</v>
          </cell>
          <cell r="O2559">
            <v>375642.79660399118</v>
          </cell>
          <cell r="Q2559">
            <v>118970.79183213983</v>
          </cell>
          <cell r="R2559">
            <v>52556.255038749077</v>
          </cell>
          <cell r="S2559">
            <v>74345.073130211444</v>
          </cell>
          <cell r="T2559">
            <v>112415.55193367324</v>
          </cell>
          <cell r="U2559">
            <v>65664.41810640358</v>
          </cell>
          <cell r="V2559">
            <v>-281032.73635070911</v>
          </cell>
          <cell r="W2559">
            <v>-303062.52792418073</v>
          </cell>
          <cell r="X2559">
            <v>-280849.26149412245</v>
          </cell>
          <cell r="Y2559">
            <v>-280849.26149412245</v>
          </cell>
          <cell r="Z2559">
            <v>-280849.26149412245</v>
          </cell>
          <cell r="AA2559">
            <v>-280849.26149412245</v>
          </cell>
          <cell r="AB2559">
            <v>70154.722961041611</v>
          </cell>
          <cell r="AC2559">
            <v>-1213385.4972491609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-73760.834147783637</v>
          </cell>
          <cell r="AL2559">
            <v>140962.81059350481</v>
          </cell>
          <cell r="AM2559">
            <v>23103.199285348499</v>
          </cell>
          <cell r="AN2559">
            <v>-140239.0600945208</v>
          </cell>
          <cell r="AO2559">
            <v>157571.8538208828</v>
          </cell>
          <cell r="AP2559">
            <v>-18962.428854288286</v>
          </cell>
          <cell r="AQ2559">
            <v>15469.910796504497</v>
          </cell>
          <cell r="AR2559">
            <v>104145.45139964821</v>
          </cell>
          <cell r="AU2559"/>
          <cell r="AV2559"/>
          <cell r="AW2559"/>
          <cell r="AX2559"/>
          <cell r="AY2559"/>
          <cell r="AZ2559"/>
          <cell r="BA2559"/>
          <cell r="BB2559"/>
          <cell r="BC2559"/>
          <cell r="BD2559"/>
          <cell r="BE2559"/>
          <cell r="BF2559"/>
          <cell r="BG2559"/>
          <cell r="BJ2559">
            <v>0</v>
          </cell>
          <cell r="BK2559">
            <v>0</v>
          </cell>
          <cell r="BL2559">
            <v>0</v>
          </cell>
          <cell r="BM2559">
            <v>0</v>
          </cell>
          <cell r="BN2559">
            <v>0</v>
          </cell>
          <cell r="BO2559">
            <v>-73760.834147783637</v>
          </cell>
          <cell r="BP2559">
            <v>140962.81059350481</v>
          </cell>
          <cell r="BQ2559">
            <v>23103.199285348499</v>
          </cell>
          <cell r="BR2559">
            <v>-140239.0600945208</v>
          </cell>
          <cell r="BS2559">
            <v>157571.8538208828</v>
          </cell>
          <cell r="BT2559">
            <v>-18962.428854288286</v>
          </cell>
          <cell r="BU2559">
            <v>15469.910796504497</v>
          </cell>
          <cell r="BV2559">
            <v>104145.45139964821</v>
          </cell>
        </row>
        <row r="2560">
          <cell r="A2560" t="str">
            <v>El PuebloMargin %</v>
          </cell>
          <cell r="B2560" t="str">
            <v>Margin %</v>
          </cell>
          <cell r="C2560">
            <v>0.29312678177712215</v>
          </cell>
          <cell r="D2560">
            <v>0.22456006515587945</v>
          </cell>
          <cell r="E2560">
            <v>-0.14996125146948661</v>
          </cell>
          <cell r="F2560">
            <v>-0.19932291212189679</v>
          </cell>
          <cell r="G2560">
            <v>0.49932513908983578</v>
          </cell>
          <cell r="H2560">
            <v>-0.18749477744349194</v>
          </cell>
          <cell r="I2560">
            <v>0.1321773281151796</v>
          </cell>
          <cell r="J2560">
            <v>-1.4105304167505613E-2</v>
          </cell>
          <cell r="K2560">
            <v>-0.28137076867068589</v>
          </cell>
          <cell r="L2560">
            <v>-3.341402933008767E-2</v>
          </cell>
          <cell r="M2560">
            <v>-0.33953751330201321</v>
          </cell>
          <cell r="N2560">
            <v>-0.25434220539390695</v>
          </cell>
          <cell r="O2560">
            <v>5.1463400398532692E-2</v>
          </cell>
          <cell r="Q2560">
            <v>0.16127900588184765</v>
          </cell>
          <cell r="R2560">
            <v>8.2637603004530311E-2</v>
          </cell>
          <cell r="S2560">
            <v>0.10581299208980108</v>
          </cell>
          <cell r="T2560">
            <v>0.1546222062849886</v>
          </cell>
          <cell r="U2560">
            <v>9.7802724342822472E-2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.11564158161911373</v>
          </cell>
          <cell r="AC2560">
            <v>-0.29730000315462918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-0.21215824624573121</v>
          </cell>
          <cell r="AL2560">
            <v>0.19883051790148112</v>
          </cell>
          <cell r="AM2560">
            <v>3.673830815961187E-2</v>
          </cell>
          <cell r="AN2560">
            <v>-0.33012883885406535</v>
          </cell>
          <cell r="AO2560">
            <v>0.18633481828841345</v>
          </cell>
          <cell r="AP2560">
            <v>-3.1614352472402157E-2</v>
          </cell>
          <cell r="AQ2560">
            <v>1.8281114281705969E-2</v>
          </cell>
          <cell r="AR2560">
            <v>2.3658911582543046E-2</v>
          </cell>
          <cell r="AU2560"/>
          <cell r="AV2560"/>
          <cell r="AW2560"/>
          <cell r="AX2560"/>
          <cell r="AY2560"/>
          <cell r="AZ2560"/>
          <cell r="BA2560"/>
          <cell r="BB2560"/>
          <cell r="BC2560"/>
          <cell r="BD2560"/>
          <cell r="BE2560"/>
          <cell r="BF2560"/>
          <cell r="BG2560"/>
          <cell r="BJ2560">
            <v>0</v>
          </cell>
          <cell r="BK2560">
            <v>0</v>
          </cell>
          <cell r="BL2560">
            <v>0</v>
          </cell>
          <cell r="BM2560">
            <v>0</v>
          </cell>
          <cell r="BN2560">
            <v>0</v>
          </cell>
          <cell r="BO2560">
            <v>-0.21215824624573121</v>
          </cell>
          <cell r="BP2560">
            <v>0.19883051790148112</v>
          </cell>
          <cell r="BQ2560">
            <v>3.673830815961187E-2</v>
          </cell>
          <cell r="BR2560">
            <v>-0.33012883885406535</v>
          </cell>
          <cell r="BS2560">
            <v>0.18633481828841345</v>
          </cell>
          <cell r="BT2560">
            <v>-3.1614352472402157E-2</v>
          </cell>
          <cell r="BU2560">
            <v>1.8281114281705969E-2</v>
          </cell>
          <cell r="BV2560">
            <v>2.3658911582543046E-2</v>
          </cell>
        </row>
        <row r="2561">
          <cell r="A2561" t="str">
            <v>El PuebloDepreciation</v>
          </cell>
          <cell r="B2561" t="str">
            <v>Depreciation</v>
          </cell>
          <cell r="C2561">
            <v>14947.295339444838</v>
          </cell>
          <cell r="D2561">
            <v>15170.898497393435</v>
          </cell>
          <cell r="E2561">
            <v>15252.653186274512</v>
          </cell>
          <cell r="F2561">
            <v>-40392.592364532022</v>
          </cell>
          <cell r="G2561">
            <v>375.31011304613497</v>
          </cell>
          <cell r="H2561">
            <v>1224.2467250499076</v>
          </cell>
          <cell r="I2561">
            <v>1161.6061139701485</v>
          </cell>
          <cell r="J2561">
            <v>1496.604054044579</v>
          </cell>
          <cell r="K2561">
            <v>1498.5693880408901</v>
          </cell>
          <cell r="L2561">
            <v>1501.6591724642988</v>
          </cell>
          <cell r="M2561">
            <v>1506.2700907942292</v>
          </cell>
          <cell r="N2561">
            <v>1564.2492354857843</v>
          </cell>
          <cell r="O2561">
            <v>15306.769551476737</v>
          </cell>
          <cell r="Q2561">
            <v>343.25129513888891</v>
          </cell>
          <cell r="R2561">
            <v>343.25129513888891</v>
          </cell>
          <cell r="S2561">
            <v>343.25129513888891</v>
          </cell>
          <cell r="T2561">
            <v>343.25129513888891</v>
          </cell>
          <cell r="U2561">
            <v>343.25129513888891</v>
          </cell>
          <cell r="V2561">
            <v>343.25129513888891</v>
          </cell>
          <cell r="W2561">
            <v>343.25129513888891</v>
          </cell>
          <cell r="X2561">
            <v>343.25129513888891</v>
          </cell>
          <cell r="Y2561">
            <v>343.25129513888891</v>
          </cell>
          <cell r="Z2561">
            <v>343.25129513888891</v>
          </cell>
          <cell r="AA2561">
            <v>343.25129513888891</v>
          </cell>
          <cell r="AB2561">
            <v>4119.0155416666676</v>
          </cell>
          <cell r="AC2561">
            <v>7894.7797881944462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93.741071428571431</v>
          </cell>
          <cell r="AM2561">
            <v>226.20587362800353</v>
          </cell>
          <cell r="AN2561">
            <v>2547.4173553719015</v>
          </cell>
          <cell r="AO2561">
            <v>1063.755575379126</v>
          </cell>
          <cell r="AP2561">
            <v>-749.27527761542945</v>
          </cell>
          <cell r="AQ2561">
            <v>1273.3928571428573</v>
          </cell>
          <cell r="AR2561">
            <v>4455.237455335031</v>
          </cell>
          <cell r="AU2561"/>
          <cell r="AV2561"/>
          <cell r="AW2561"/>
          <cell r="AX2561"/>
          <cell r="AY2561"/>
          <cell r="AZ2561"/>
          <cell r="BA2561"/>
          <cell r="BB2561"/>
          <cell r="BC2561"/>
          <cell r="BD2561"/>
          <cell r="BE2561"/>
          <cell r="BF2561"/>
          <cell r="BG2561"/>
          <cell r="BJ2561">
            <v>0</v>
          </cell>
          <cell r="BK2561">
            <v>0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93.741071428571431</v>
          </cell>
          <cell r="BQ2561">
            <v>226.20587362800353</v>
          </cell>
          <cell r="BR2561">
            <v>2547.4173553719015</v>
          </cell>
          <cell r="BS2561">
            <v>1063.755575379126</v>
          </cell>
          <cell r="BT2561">
            <v>-749.27527761542945</v>
          </cell>
          <cell r="BU2561">
            <v>1273.3928571428573</v>
          </cell>
          <cell r="BV2561">
            <v>4455.237455335031</v>
          </cell>
        </row>
        <row r="2562">
          <cell r="A2562" t="str">
            <v>El PuebloAmortization</v>
          </cell>
          <cell r="B2562" t="str">
            <v>Amortization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31.231088697715812</v>
          </cell>
          <cell r="AN2562">
            <v>49.208972845336483</v>
          </cell>
          <cell r="AO2562">
            <v>49.574784418673801</v>
          </cell>
          <cell r="AP2562">
            <v>48.720046756282876</v>
          </cell>
          <cell r="AQ2562">
            <v>49.61904761904762</v>
          </cell>
          <cell r="AR2562">
            <v>228.3539403370566</v>
          </cell>
          <cell r="AU2562"/>
          <cell r="AV2562"/>
          <cell r="AW2562"/>
          <cell r="AX2562"/>
          <cell r="AY2562"/>
          <cell r="AZ2562"/>
          <cell r="BA2562"/>
          <cell r="BB2562"/>
          <cell r="BC2562"/>
          <cell r="BD2562"/>
          <cell r="BE2562"/>
          <cell r="BF2562"/>
          <cell r="BG2562"/>
          <cell r="BJ2562">
            <v>0</v>
          </cell>
          <cell r="BK2562">
            <v>0</v>
          </cell>
          <cell r="BL2562">
            <v>0</v>
          </cell>
          <cell r="BM2562">
            <v>0</v>
          </cell>
          <cell r="BN2562">
            <v>0</v>
          </cell>
          <cell r="BO2562">
            <v>0</v>
          </cell>
          <cell r="BP2562">
            <v>0</v>
          </cell>
          <cell r="BQ2562">
            <v>31.231088697715812</v>
          </cell>
          <cell r="BR2562">
            <v>49.208972845336483</v>
          </cell>
          <cell r="BS2562">
            <v>49.574784418673801</v>
          </cell>
          <cell r="BT2562">
            <v>48.720046756282876</v>
          </cell>
          <cell r="BU2562">
            <v>49.61904761904762</v>
          </cell>
          <cell r="BV2562">
            <v>228.3539403370566</v>
          </cell>
        </row>
        <row r="2563">
          <cell r="A2563" t="str">
            <v>El PuebloDepreciation &amp; Amortization</v>
          </cell>
          <cell r="B2563" t="str">
            <v>Depreciation &amp; Amortization</v>
          </cell>
          <cell r="C2563">
            <v>14947.295339444838</v>
          </cell>
          <cell r="D2563">
            <v>15170.898497393435</v>
          </cell>
          <cell r="E2563">
            <v>15252.653186274512</v>
          </cell>
          <cell r="F2563">
            <v>-40392.592364532022</v>
          </cell>
          <cell r="G2563">
            <v>375.31011304613497</v>
          </cell>
          <cell r="H2563">
            <v>1224.2467250499076</v>
          </cell>
          <cell r="I2563">
            <v>1161.6061139701485</v>
          </cell>
          <cell r="J2563">
            <v>1496.604054044579</v>
          </cell>
          <cell r="K2563">
            <v>1498.5693880408901</v>
          </cell>
          <cell r="L2563">
            <v>1501.6591724642988</v>
          </cell>
          <cell r="M2563">
            <v>1506.2700907942292</v>
          </cell>
          <cell r="N2563">
            <v>1564.2492354857843</v>
          </cell>
          <cell r="O2563">
            <v>15306.769551476737</v>
          </cell>
          <cell r="Q2563">
            <v>343.25129513888891</v>
          </cell>
          <cell r="R2563">
            <v>343.25129513888891</v>
          </cell>
          <cell r="S2563">
            <v>343.25129513888891</v>
          </cell>
          <cell r="T2563">
            <v>343.25129513888891</v>
          </cell>
          <cell r="U2563">
            <v>343.25129513888891</v>
          </cell>
          <cell r="V2563">
            <v>343.25129513888891</v>
          </cell>
          <cell r="W2563">
            <v>343.25129513888891</v>
          </cell>
          <cell r="X2563">
            <v>343.25129513888891</v>
          </cell>
          <cell r="Y2563">
            <v>343.25129513888891</v>
          </cell>
          <cell r="Z2563">
            <v>343.25129513888891</v>
          </cell>
          <cell r="AA2563">
            <v>343.25129513888891</v>
          </cell>
          <cell r="AB2563">
            <v>4119.0155416666676</v>
          </cell>
          <cell r="AC2563">
            <v>7894.7797881944462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93.741071428571431</v>
          </cell>
          <cell r="AM2563">
            <v>257.43696232571932</v>
          </cell>
          <cell r="AN2563">
            <v>2596.6263282172381</v>
          </cell>
          <cell r="AO2563">
            <v>1113.3303597977997</v>
          </cell>
          <cell r="AP2563">
            <v>-700.5552308591466</v>
          </cell>
          <cell r="AQ2563">
            <v>1323.011904761905</v>
          </cell>
          <cell r="AR2563">
            <v>4683.5913956720879</v>
          </cell>
          <cell r="AU2563"/>
          <cell r="AV2563"/>
          <cell r="AW2563"/>
          <cell r="AX2563"/>
          <cell r="AY2563"/>
          <cell r="AZ2563"/>
          <cell r="BA2563"/>
          <cell r="BB2563"/>
          <cell r="BC2563"/>
          <cell r="BD2563"/>
          <cell r="BE2563"/>
          <cell r="BF2563"/>
          <cell r="BG2563"/>
          <cell r="BJ2563">
            <v>0</v>
          </cell>
          <cell r="BK2563">
            <v>0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93.741071428571431</v>
          </cell>
          <cell r="BQ2563">
            <v>257.43696232571932</v>
          </cell>
          <cell r="BR2563">
            <v>2596.6263282172381</v>
          </cell>
          <cell r="BS2563">
            <v>1113.3303597977997</v>
          </cell>
          <cell r="BT2563">
            <v>-700.5552308591466</v>
          </cell>
          <cell r="BU2563">
            <v>1323.011904761905</v>
          </cell>
          <cell r="BV2563">
            <v>4683.5913956720879</v>
          </cell>
        </row>
        <row r="2564">
          <cell r="A2564" t="str">
            <v>El Pueblo(+) Other Non-Operating Income</v>
          </cell>
          <cell r="B2564" t="str">
            <v>(+) Other Non-Operating Income</v>
          </cell>
          <cell r="C2564">
            <v>0</v>
          </cell>
          <cell r="D2564">
            <v>0</v>
          </cell>
          <cell r="E2564">
            <v>919.10845588235293</v>
          </cell>
          <cell r="F2564">
            <v>553.87931034482756</v>
          </cell>
          <cell r="G2564">
            <v>-0.41552092881148794</v>
          </cell>
          <cell r="H2564">
            <v>915.86095851487016</v>
          </cell>
          <cell r="I2564">
            <v>878.50057275727079</v>
          </cell>
          <cell r="J2564">
            <v>429.82548396822386</v>
          </cell>
          <cell r="K2564">
            <v>446.21089483265638</v>
          </cell>
          <cell r="L2564">
            <v>3893.2938850238002</v>
          </cell>
          <cell r="M2564">
            <v>635.55651867305255</v>
          </cell>
          <cell r="N2564">
            <v>1218.385315164727</v>
          </cell>
          <cell r="O2564">
            <v>9890.20587423297</v>
          </cell>
          <cell r="Q2564">
            <v>13.367722707995201</v>
          </cell>
          <cell r="R2564">
            <v>11.396372465028156</v>
          </cell>
          <cell r="S2564">
            <v>12.590213939464965</v>
          </cell>
          <cell r="T2564">
            <v>13.174964966944632</v>
          </cell>
          <cell r="U2564">
            <v>12.030912354233601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10.87087922651134</v>
          </cell>
          <cell r="AC2564">
            <v>73.431065660177893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8.5420447670901378</v>
          </cell>
          <cell r="AL2564">
            <v>0</v>
          </cell>
          <cell r="AM2564">
            <v>0</v>
          </cell>
          <cell r="AN2564">
            <v>0.32762691853600939</v>
          </cell>
          <cell r="AO2564">
            <v>44.382991376746951</v>
          </cell>
          <cell r="AP2564">
            <v>10.578609000584454</v>
          </cell>
          <cell r="AQ2564">
            <v>55.214285714285715</v>
          </cell>
          <cell r="AR2564">
            <v>119.04555777724326</v>
          </cell>
          <cell r="AU2564"/>
          <cell r="AV2564"/>
          <cell r="AW2564"/>
          <cell r="AX2564"/>
          <cell r="AY2564"/>
          <cell r="AZ2564"/>
          <cell r="BA2564"/>
          <cell r="BB2564"/>
          <cell r="BC2564"/>
          <cell r="BD2564"/>
          <cell r="BE2564"/>
          <cell r="BF2564"/>
          <cell r="BG2564"/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8.5420447670901378</v>
          </cell>
          <cell r="BP2564">
            <v>0</v>
          </cell>
          <cell r="BQ2564">
            <v>0</v>
          </cell>
          <cell r="BR2564">
            <v>0.32762691853600939</v>
          </cell>
          <cell r="BS2564">
            <v>44.382991376746951</v>
          </cell>
          <cell r="BT2564">
            <v>10.578609000584454</v>
          </cell>
          <cell r="BU2564">
            <v>55.214285714285715</v>
          </cell>
          <cell r="BV2564">
            <v>119.04555777724326</v>
          </cell>
        </row>
        <row r="2565">
          <cell r="A2565" t="str">
            <v>El Pueblo(-) Other Non-Operating Expenses</v>
          </cell>
          <cell r="B2565" t="str">
            <v>(-) Other Non-Operating Expenses</v>
          </cell>
          <cell r="C2565">
            <v>-3.2638844370365625</v>
          </cell>
          <cell r="D2565">
            <v>-392.04231830726769</v>
          </cell>
          <cell r="E2565">
            <v>-166.24387254901961</v>
          </cell>
          <cell r="F2565">
            <v>-167.69704433497535</v>
          </cell>
          <cell r="G2565">
            <v>-24.139932783379159</v>
          </cell>
          <cell r="H2565">
            <v>-351.05774695090855</v>
          </cell>
          <cell r="I2565">
            <v>95.818017063037516</v>
          </cell>
          <cell r="J2565">
            <v>-44.946186800165464</v>
          </cell>
          <cell r="K2565">
            <v>-14.72006721747654</v>
          </cell>
          <cell r="L2565">
            <v>-0.40908092273892399</v>
          </cell>
          <cell r="M2565">
            <v>-1755.181147709576</v>
          </cell>
          <cell r="N2565">
            <v>-91.270287549780079</v>
          </cell>
          <cell r="O2565">
            <v>-2915.1535524992864</v>
          </cell>
          <cell r="Q2565">
            <v>205.88235294117646</v>
          </cell>
          <cell r="R2565">
            <v>205.88235294117646</v>
          </cell>
          <cell r="S2565">
            <v>205.88235294117646</v>
          </cell>
          <cell r="T2565">
            <v>205.88235294117646</v>
          </cell>
          <cell r="U2565">
            <v>205.88235294117646</v>
          </cell>
          <cell r="V2565">
            <v>205.88235294117646</v>
          </cell>
          <cell r="W2565">
            <v>205.88235294117646</v>
          </cell>
          <cell r="X2565">
            <v>205.88235294117646</v>
          </cell>
          <cell r="Y2565">
            <v>205.88235294117646</v>
          </cell>
          <cell r="Z2565">
            <v>205.88235294117646</v>
          </cell>
          <cell r="AA2565">
            <v>205.88235294117646</v>
          </cell>
          <cell r="AB2565">
            <v>205.88235294117646</v>
          </cell>
          <cell r="AC2565">
            <v>2470.5882352941185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-430.43607238208239</v>
          </cell>
          <cell r="AN2565">
            <v>-17.18417945690673</v>
          </cell>
          <cell r="AO2565">
            <v>-532.82783229259587</v>
          </cell>
          <cell r="AP2565">
            <v>-274.78375219170078</v>
          </cell>
          <cell r="AQ2565">
            <v>-9113.6309523809523</v>
          </cell>
          <cell r="AR2565">
            <v>-10368.862788704238</v>
          </cell>
          <cell r="AU2565"/>
          <cell r="AV2565"/>
          <cell r="AW2565"/>
          <cell r="AX2565"/>
          <cell r="AY2565"/>
          <cell r="AZ2565"/>
          <cell r="BA2565"/>
          <cell r="BB2565"/>
          <cell r="BC2565"/>
          <cell r="BD2565"/>
          <cell r="BE2565"/>
          <cell r="BF2565"/>
          <cell r="BG2565"/>
          <cell r="BJ2565">
            <v>0</v>
          </cell>
          <cell r="BK2565">
            <v>0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-430.43607238208239</v>
          </cell>
          <cell r="BR2565">
            <v>-17.18417945690673</v>
          </cell>
          <cell r="BS2565">
            <v>-532.82783229259587</v>
          </cell>
          <cell r="BT2565">
            <v>-274.78375219170078</v>
          </cell>
          <cell r="BU2565">
            <v>-9113.6309523809523</v>
          </cell>
          <cell r="BV2565">
            <v>-10368.862788704238</v>
          </cell>
        </row>
        <row r="2566">
          <cell r="A2566" t="str">
            <v>El Pueblo(+/-) Foreing Gain/Loss</v>
          </cell>
          <cell r="B2566" t="str">
            <v>(+/-) Foreing Gain/Loss</v>
          </cell>
          <cell r="C2566">
            <v>2937.0861380002993</v>
          </cell>
          <cell r="D2566">
            <v>4148.0098129408152</v>
          </cell>
          <cell r="E2566">
            <v>-81142.19362745095</v>
          </cell>
          <cell r="F2566">
            <v>-13174.981527093596</v>
          </cell>
          <cell r="G2566">
            <v>13383.070577451872</v>
          </cell>
          <cell r="H2566">
            <v>-15067.343173969432</v>
          </cell>
          <cell r="I2566">
            <v>-9757.7578690010087</v>
          </cell>
          <cell r="J2566">
            <v>-19811.528855794644</v>
          </cell>
          <cell r="K2566">
            <v>-13151.41884890071</v>
          </cell>
          <cell r="L2566">
            <v>-8463.9119736360281</v>
          </cell>
          <cell r="M2566">
            <v>-10278.245232568392</v>
          </cell>
          <cell r="N2566">
            <v>-73424.194852912857</v>
          </cell>
          <cell r="O2566">
            <v>-223803.40943293463</v>
          </cell>
          <cell r="Q2566">
            <v>84.332378843659285</v>
          </cell>
          <cell r="R2566">
            <v>72.707398063774988</v>
          </cell>
          <cell r="S2566">
            <v>80.323953908476085</v>
          </cell>
          <cell r="T2566">
            <v>83.116336350974649</v>
          </cell>
          <cell r="U2566">
            <v>76.755681362110948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69.354818443380822</v>
          </cell>
          <cell r="AC2566">
            <v>466.59056697237679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-75.012099213551238</v>
          </cell>
          <cell r="AL2566">
            <v>8574.0208333333321</v>
          </cell>
          <cell r="AM2566">
            <v>7761.1658261643415</v>
          </cell>
          <cell r="AN2566">
            <v>6363.8783943329372</v>
          </cell>
          <cell r="AO2566">
            <v>-22048.71543264942</v>
          </cell>
          <cell r="AP2566">
            <v>25955.260081823497</v>
          </cell>
          <cell r="AQ2566">
            <v>-67467.59821428571</v>
          </cell>
          <cell r="AR2566">
            <v>-40937.000610494579</v>
          </cell>
          <cell r="AU2566"/>
          <cell r="AV2566"/>
          <cell r="AW2566"/>
          <cell r="AX2566"/>
          <cell r="AY2566"/>
          <cell r="AZ2566"/>
          <cell r="BA2566"/>
          <cell r="BB2566"/>
          <cell r="BC2566"/>
          <cell r="BD2566"/>
          <cell r="BE2566"/>
          <cell r="BF2566"/>
          <cell r="BG2566"/>
          <cell r="BJ2566">
            <v>0</v>
          </cell>
          <cell r="BK2566">
            <v>0</v>
          </cell>
          <cell r="BL2566">
            <v>0</v>
          </cell>
          <cell r="BM2566">
            <v>0</v>
          </cell>
          <cell r="BN2566">
            <v>0</v>
          </cell>
          <cell r="BO2566">
            <v>-75.012099213551238</v>
          </cell>
          <cell r="BP2566">
            <v>8574.0208333333321</v>
          </cell>
          <cell r="BQ2566">
            <v>7761.1658261643415</v>
          </cell>
          <cell r="BR2566">
            <v>6363.8783943329372</v>
          </cell>
          <cell r="BS2566">
            <v>-22048.71543264942</v>
          </cell>
          <cell r="BT2566">
            <v>25955.260081823497</v>
          </cell>
          <cell r="BU2566">
            <v>-67467.59821428571</v>
          </cell>
          <cell r="BV2566">
            <v>-40937.000610494579</v>
          </cell>
        </row>
        <row r="2567">
          <cell r="A2567" t="str">
            <v>El Pueblo(-) Interest Expenses</v>
          </cell>
          <cell r="B2567" t="str">
            <v>(-) Interest Expenses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U2567"/>
          <cell r="AV2567"/>
          <cell r="AW2567"/>
          <cell r="AX2567"/>
          <cell r="AY2567"/>
          <cell r="AZ2567"/>
          <cell r="BA2567"/>
          <cell r="BB2567"/>
          <cell r="BC2567"/>
          <cell r="BD2567"/>
          <cell r="BE2567"/>
          <cell r="BF2567"/>
          <cell r="BG2567"/>
          <cell r="BJ2567">
            <v>0</v>
          </cell>
          <cell r="BK2567">
            <v>0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BV2567">
            <v>0</v>
          </cell>
        </row>
        <row r="2568">
          <cell r="A2568" t="str">
            <v>El PuebloOther Income/Expenses Net</v>
          </cell>
          <cell r="B2568" t="str">
            <v>Other Income/Expenses Net</v>
          </cell>
          <cell r="C2568">
            <v>2933.8222535632626</v>
          </cell>
          <cell r="D2568">
            <v>3755.9674946335476</v>
          </cell>
          <cell r="E2568">
            <v>-80389.329044117621</v>
          </cell>
          <cell r="F2568">
            <v>-12788.799261083745</v>
          </cell>
          <cell r="G2568">
            <v>13358.515123739682</v>
          </cell>
          <cell r="H2568">
            <v>-14502.53996240547</v>
          </cell>
          <cell r="I2568">
            <v>-8783.4392791807004</v>
          </cell>
          <cell r="J2568">
            <v>-19426.649558626585</v>
          </cell>
          <cell r="K2568">
            <v>-12719.92802128553</v>
          </cell>
          <cell r="L2568">
            <v>-4571.0271695349675</v>
          </cell>
          <cell r="M2568">
            <v>-11397.869861604915</v>
          </cell>
          <cell r="N2568">
            <v>-72297.079825297915</v>
          </cell>
          <cell r="O2568">
            <v>-216828.35711120095</v>
          </cell>
          <cell r="Q2568">
            <v>303.58245449283095</v>
          </cell>
          <cell r="R2568">
            <v>289.98612346997959</v>
          </cell>
          <cell r="S2568">
            <v>298.79652078911749</v>
          </cell>
          <cell r="T2568">
            <v>302.17365425909577</v>
          </cell>
          <cell r="U2568">
            <v>294.66894665752102</v>
          </cell>
          <cell r="V2568">
            <v>205.88235294117646</v>
          </cell>
          <cell r="W2568">
            <v>205.88235294117646</v>
          </cell>
          <cell r="X2568">
            <v>205.88235294117646</v>
          </cell>
          <cell r="Y2568">
            <v>205.88235294117646</v>
          </cell>
          <cell r="Z2568">
            <v>205.88235294117646</v>
          </cell>
          <cell r="AA2568">
            <v>205.88235294117646</v>
          </cell>
          <cell r="AB2568">
            <v>286.10805061106862</v>
          </cell>
          <cell r="AC2568">
            <v>3010.6098679266734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-66.470054446461106</v>
          </cell>
          <cell r="AL2568">
            <v>8574.0208333333321</v>
          </cell>
          <cell r="AM2568">
            <v>7330.7297537822587</v>
          </cell>
          <cell r="AN2568">
            <v>6347.0218417945662</v>
          </cell>
          <cell r="AO2568">
            <v>-22537.16027356527</v>
          </cell>
          <cell r="AP2568">
            <v>25691.05493863238</v>
          </cell>
          <cell r="AQ2568">
            <v>-76526.014880952382</v>
          </cell>
          <cell r="AR2568">
            <v>-51186.817841421573</v>
          </cell>
          <cell r="AU2568"/>
          <cell r="AV2568"/>
          <cell r="AW2568"/>
          <cell r="AX2568"/>
          <cell r="AY2568"/>
          <cell r="AZ2568"/>
          <cell r="BA2568"/>
          <cell r="BB2568"/>
          <cell r="BC2568"/>
          <cell r="BD2568"/>
          <cell r="BE2568"/>
          <cell r="BF2568"/>
          <cell r="BG2568"/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-66.470054446461106</v>
          </cell>
          <cell r="BP2568">
            <v>8574.0208333333321</v>
          </cell>
          <cell r="BQ2568">
            <v>7330.7297537822587</v>
          </cell>
          <cell r="BR2568">
            <v>6347.0218417945662</v>
          </cell>
          <cell r="BS2568">
            <v>-22537.16027356527</v>
          </cell>
          <cell r="BT2568">
            <v>25691.05493863238</v>
          </cell>
          <cell r="BU2568">
            <v>-76526.014880952382</v>
          </cell>
          <cell r="BV2568">
            <v>-51186.817841421573</v>
          </cell>
        </row>
        <row r="2569">
          <cell r="A2569" t="str">
            <v>El PuebloOperating Profit/Loss Before Taxes</v>
          </cell>
          <cell r="B2569" t="str">
            <v>Operating Profit/Loss Before Taxes</v>
          </cell>
          <cell r="C2569">
            <v>261314.94369297166</v>
          </cell>
          <cell r="D2569">
            <v>182674.98313400801</v>
          </cell>
          <cell r="E2569">
            <v>-176539.11458333331</v>
          </cell>
          <cell r="F2569">
            <v>-73344.978448275753</v>
          </cell>
          <cell r="G2569">
            <v>522994.24075771432</v>
          </cell>
          <cell r="H2569">
            <v>-73745.358532355953</v>
          </cell>
          <cell r="I2569">
            <v>71012.365060096854</v>
          </cell>
          <cell r="J2569">
            <v>-28374.247912328297</v>
          </cell>
          <cell r="K2569">
            <v>-124322.71782663485</v>
          </cell>
          <cell r="L2569">
            <v>-23524.586012449734</v>
          </cell>
          <cell r="M2569">
            <v>-153907.9189316252</v>
          </cell>
          <cell r="N2569">
            <v>-240729.94045647484</v>
          </cell>
          <cell r="O2569">
            <v>143507.66994131348</v>
          </cell>
          <cell r="Q2569">
            <v>118931.12299149377</v>
          </cell>
          <cell r="R2569">
            <v>52502.98986708017</v>
          </cell>
          <cell r="S2569">
            <v>74300.618355861661</v>
          </cell>
          <cell r="T2569">
            <v>112374.47429279344</v>
          </cell>
          <cell r="U2569">
            <v>65615.835757922221</v>
          </cell>
          <cell r="V2569">
            <v>-281170.10529290681</v>
          </cell>
          <cell r="W2569">
            <v>-303199.89686637843</v>
          </cell>
          <cell r="X2569">
            <v>-280986.63043632015</v>
          </cell>
          <cell r="Y2569">
            <v>-280986.63043632015</v>
          </cell>
          <cell r="Z2569">
            <v>-280986.63043632015</v>
          </cell>
          <cell r="AA2569">
            <v>-280986.63043632015</v>
          </cell>
          <cell r="AB2569">
            <v>66321.815469986017</v>
          </cell>
          <cell r="AC2569">
            <v>-1218269.6671694287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-73827.304202230094</v>
          </cell>
          <cell r="AL2569">
            <v>149443.09035540957</v>
          </cell>
          <cell r="AM2569">
            <v>30176.49207680504</v>
          </cell>
          <cell r="AN2569">
            <v>-136488.66458094347</v>
          </cell>
          <cell r="AO2569">
            <v>133921.36318751972</v>
          </cell>
          <cell r="AP2569">
            <v>7429.181315203241</v>
          </cell>
          <cell r="AQ2569">
            <v>-62379.115989209793</v>
          </cell>
          <cell r="AR2569">
            <v>48275.04216255455</v>
          </cell>
          <cell r="AU2569"/>
          <cell r="AV2569"/>
          <cell r="AW2569"/>
          <cell r="AX2569"/>
          <cell r="AY2569"/>
          <cell r="AZ2569"/>
          <cell r="BA2569"/>
          <cell r="BB2569"/>
          <cell r="BC2569"/>
          <cell r="BD2569"/>
          <cell r="BE2569"/>
          <cell r="BF2569"/>
          <cell r="BG2569"/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-73827.304202230094</v>
          </cell>
          <cell r="BP2569">
            <v>149443.09035540957</v>
          </cell>
          <cell r="BQ2569">
            <v>30176.49207680504</v>
          </cell>
          <cell r="BR2569">
            <v>-136488.66458094347</v>
          </cell>
          <cell r="BS2569">
            <v>133921.36318751972</v>
          </cell>
          <cell r="BT2569">
            <v>7429.181315203241</v>
          </cell>
          <cell r="BU2569">
            <v>-62379.115989209793</v>
          </cell>
          <cell r="BV2569">
            <v>48275.04216255455</v>
          </cell>
        </row>
        <row r="2570">
          <cell r="A2570" t="str">
            <v>El PuebloMargin %</v>
          </cell>
          <cell r="B2570" t="str">
            <v>Margin %</v>
          </cell>
          <cell r="C2570">
            <v>0.28024312063010093</v>
          </cell>
          <cell r="D2570">
            <v>0.21135310558185777</v>
          </cell>
          <cell r="E2570">
            <v>-0.32725543892866121</v>
          </cell>
          <cell r="F2570">
            <v>-0.14481934221792331</v>
          </cell>
          <cell r="G2570">
            <v>0.51203631628681712</v>
          </cell>
          <cell r="H2570">
            <v>-0.23831799277096277</v>
          </cell>
          <cell r="I2570">
            <v>0.11594027803302591</v>
          </cell>
          <cell r="J2570">
            <v>-5.371462938121141E-2</v>
          </cell>
          <cell r="K2570">
            <v>-0.31770606563061449</v>
          </cell>
          <cell r="L2570">
            <v>-4.5041011112910895E-2</v>
          </cell>
          <cell r="M2570">
            <v>-0.37061072015120178</v>
          </cell>
          <cell r="N2570">
            <v>-0.3669221158367279</v>
          </cell>
          <cell r="O2570">
            <v>1.9660679627609343E-2</v>
          </cell>
          <cell r="Q2570">
            <v>0.16122523006775619</v>
          </cell>
          <cell r="R2570">
            <v>8.2553850726003269E-2</v>
          </cell>
          <cell r="S2570">
            <v>0.10574972101495274</v>
          </cell>
          <cell r="T2570">
            <v>0.15456570595783134</v>
          </cell>
          <cell r="U2570">
            <v>9.7730364209686907E-2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.10932349688073395</v>
          </cell>
          <cell r="AC2570">
            <v>-0.29849670752928609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-0.21234943402637593</v>
          </cell>
          <cell r="AL2570">
            <v>0.21079210131422463</v>
          </cell>
          <cell r="AM2570">
            <v>4.7986136093143533E-2</v>
          </cell>
          <cell r="AN2570">
            <v>-0.32130024491378728</v>
          </cell>
          <cell r="AO2570">
            <v>0.1583671973730118</v>
          </cell>
          <cell r="AP2570">
            <v>1.2386005953404262E-2</v>
          </cell>
          <cell r="AQ2570">
            <v>-7.3714694492498706E-2</v>
          </cell>
          <cell r="AR2570">
            <v>1.0966729116037743E-2</v>
          </cell>
          <cell r="AU2570"/>
          <cell r="AV2570"/>
          <cell r="AW2570"/>
          <cell r="AX2570"/>
          <cell r="AY2570"/>
          <cell r="AZ2570"/>
          <cell r="BA2570"/>
          <cell r="BB2570"/>
          <cell r="BC2570"/>
          <cell r="BD2570"/>
          <cell r="BE2570"/>
          <cell r="BF2570"/>
          <cell r="BG2570"/>
          <cell r="BJ2570">
            <v>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-0.21234943402637593</v>
          </cell>
          <cell r="BP2570">
            <v>0.21079210131422463</v>
          </cell>
          <cell r="BQ2570">
            <v>4.7986136093143533E-2</v>
          </cell>
          <cell r="BR2570">
            <v>-0.32130024491378728</v>
          </cell>
          <cell r="BS2570">
            <v>0.1583671973730118</v>
          </cell>
          <cell r="BT2570">
            <v>1.2386005953404262E-2</v>
          </cell>
          <cell r="BU2570">
            <v>-7.3714694492498706E-2</v>
          </cell>
          <cell r="BV2570">
            <v>1.0966729116037743E-2</v>
          </cell>
        </row>
        <row r="2571">
          <cell r="A2571" t="str">
            <v>El PuebloIncome Tax</v>
          </cell>
          <cell r="B2571" t="str">
            <v>Income Tax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U2571"/>
          <cell r="AV2571"/>
          <cell r="AW2571"/>
          <cell r="AX2571"/>
          <cell r="AY2571"/>
          <cell r="AZ2571"/>
          <cell r="BA2571"/>
          <cell r="BB2571"/>
          <cell r="BC2571"/>
          <cell r="BD2571"/>
          <cell r="BE2571"/>
          <cell r="BF2571"/>
          <cell r="BG2571"/>
          <cell r="BJ2571">
            <v>0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BV2571">
            <v>0</v>
          </cell>
        </row>
        <row r="2572">
          <cell r="A2572" t="str">
            <v>El PuebloNet Operating Profit/Loss</v>
          </cell>
          <cell r="B2572" t="str">
            <v>Net Operating Profit/Loss</v>
          </cell>
          <cell r="C2572">
            <v>261314.94369297166</v>
          </cell>
          <cell r="D2572">
            <v>182674.98313400801</v>
          </cell>
          <cell r="E2572">
            <v>-176539.11458333331</v>
          </cell>
          <cell r="F2572">
            <v>-73344.978448275753</v>
          </cell>
          <cell r="G2572">
            <v>522994.24075771432</v>
          </cell>
          <cell r="H2572">
            <v>-73745.358532355953</v>
          </cell>
          <cell r="I2572">
            <v>71012.365060096854</v>
          </cell>
          <cell r="J2572">
            <v>-28374.247912328297</v>
          </cell>
          <cell r="K2572">
            <v>-124322.71782663485</v>
          </cell>
          <cell r="L2572">
            <v>-23524.586012449734</v>
          </cell>
          <cell r="M2572">
            <v>-153907.9189316252</v>
          </cell>
          <cell r="N2572">
            <v>-240729.94045647484</v>
          </cell>
          <cell r="O2572">
            <v>143507.66994131348</v>
          </cell>
          <cell r="Q2572">
            <v>118931.12299149377</v>
          </cell>
          <cell r="R2572">
            <v>52502.98986708017</v>
          </cell>
          <cell r="S2572">
            <v>74300.618355861661</v>
          </cell>
          <cell r="T2572">
            <v>112374.47429279344</v>
          </cell>
          <cell r="U2572">
            <v>65615.835757922221</v>
          </cell>
          <cell r="V2572">
            <v>-281170.10529290681</v>
          </cell>
          <cell r="W2572">
            <v>-303199.89686637843</v>
          </cell>
          <cell r="X2572">
            <v>-280986.63043632015</v>
          </cell>
          <cell r="Y2572">
            <v>-280986.63043632015</v>
          </cell>
          <cell r="Z2572">
            <v>-280986.63043632015</v>
          </cell>
          <cell r="AA2572">
            <v>-280986.63043632015</v>
          </cell>
          <cell r="AB2572">
            <v>66321.815469986017</v>
          </cell>
          <cell r="AC2572">
            <v>-1218269.6671694287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-73827.304202230094</v>
          </cell>
          <cell r="AL2572">
            <v>149443.09035540957</v>
          </cell>
          <cell r="AM2572">
            <v>30176.49207680504</v>
          </cell>
          <cell r="AN2572">
            <v>-136488.66458094347</v>
          </cell>
          <cell r="AO2572">
            <v>133921.36318751972</v>
          </cell>
          <cell r="AP2572">
            <v>7429.181315203241</v>
          </cell>
          <cell r="AQ2572">
            <v>-62379.115989209793</v>
          </cell>
          <cell r="AR2572">
            <v>48275.04216255455</v>
          </cell>
          <cell r="AU2572"/>
          <cell r="AV2572"/>
          <cell r="AW2572"/>
          <cell r="AX2572"/>
          <cell r="AY2572"/>
          <cell r="AZ2572"/>
          <cell r="BA2572"/>
          <cell r="BB2572"/>
          <cell r="BC2572"/>
          <cell r="BD2572"/>
          <cell r="BE2572"/>
          <cell r="BF2572"/>
          <cell r="BG2572"/>
          <cell r="BJ2572">
            <v>0</v>
          </cell>
          <cell r="BK2572">
            <v>0</v>
          </cell>
          <cell r="BL2572">
            <v>0</v>
          </cell>
          <cell r="BM2572">
            <v>0</v>
          </cell>
          <cell r="BN2572">
            <v>0</v>
          </cell>
          <cell r="BO2572">
            <v>-73827.304202230094</v>
          </cell>
          <cell r="BP2572">
            <v>149443.09035540957</v>
          </cell>
          <cell r="BQ2572">
            <v>30176.49207680504</v>
          </cell>
          <cell r="BR2572">
            <v>-136488.66458094347</v>
          </cell>
          <cell r="BS2572">
            <v>133921.36318751972</v>
          </cell>
          <cell r="BT2572">
            <v>7429.181315203241</v>
          </cell>
          <cell r="BU2572">
            <v>-62379.115989209793</v>
          </cell>
          <cell r="BV2572">
            <v>48275.04216255455</v>
          </cell>
        </row>
        <row r="2573">
          <cell r="B2573"/>
          <cell r="C2573">
            <v>0.28024312063010093</v>
          </cell>
          <cell r="D2573">
            <v>0.21135310558185777</v>
          </cell>
          <cell r="E2573">
            <v>-0.32725543892866121</v>
          </cell>
          <cell r="F2573">
            <v>-0.14481934221792331</v>
          </cell>
          <cell r="G2573">
            <v>0.51203631628681712</v>
          </cell>
          <cell r="H2573">
            <v>-0.23831799277096277</v>
          </cell>
          <cell r="I2573">
            <v>0.11594027803302591</v>
          </cell>
          <cell r="J2573">
            <v>-5.371462938121141E-2</v>
          </cell>
          <cell r="K2573">
            <v>-0.31770606563061449</v>
          </cell>
          <cell r="L2573">
            <v>-4.5041011112910895E-2</v>
          </cell>
          <cell r="M2573">
            <v>-0.37061072015120178</v>
          </cell>
          <cell r="N2573">
            <v>-0.3669221158367279</v>
          </cell>
          <cell r="O2573">
            <v>1.9660679627609343E-2</v>
          </cell>
          <cell r="Q2573">
            <v>0.16122523006775619</v>
          </cell>
          <cell r="R2573">
            <v>8.2553850726003269E-2</v>
          </cell>
          <cell r="S2573">
            <v>0.10574972101495274</v>
          </cell>
          <cell r="T2573">
            <v>0.15456570595783134</v>
          </cell>
          <cell r="U2573">
            <v>9.7730364209686907E-2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.10932349688073395</v>
          </cell>
          <cell r="AC2573">
            <v>-0.29849670752928609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-0.21234943402637593</v>
          </cell>
          <cell r="AL2573">
            <v>0.21079210131422463</v>
          </cell>
          <cell r="AM2573">
            <v>4.7986136093143533E-2</v>
          </cell>
          <cell r="AN2573">
            <v>-0.32130024491378728</v>
          </cell>
          <cell r="AO2573">
            <v>0.1583671973730118</v>
          </cell>
          <cell r="AP2573">
            <v>1.2386005953404262E-2</v>
          </cell>
          <cell r="AQ2573">
            <v>-7.3714694492498706E-2</v>
          </cell>
          <cell r="AR2573">
            <v>1.0966729116037743E-2</v>
          </cell>
          <cell r="AU2573"/>
          <cell r="AV2573"/>
          <cell r="AW2573"/>
          <cell r="AX2573"/>
          <cell r="AY2573"/>
          <cell r="AZ2573"/>
          <cell r="BA2573"/>
          <cell r="BB2573"/>
          <cell r="BC2573"/>
          <cell r="BD2573"/>
          <cell r="BE2573"/>
          <cell r="BF2573"/>
          <cell r="BG2573"/>
          <cell r="BJ2573">
            <v>0</v>
          </cell>
          <cell r="BK2573">
            <v>0</v>
          </cell>
          <cell r="BL2573">
            <v>0</v>
          </cell>
          <cell r="BM2573">
            <v>0</v>
          </cell>
          <cell r="BN2573">
            <v>0</v>
          </cell>
          <cell r="BO2573">
            <v>-0.21234943402637593</v>
          </cell>
          <cell r="BP2573">
            <v>0.21079210131422463</v>
          </cell>
          <cell r="BQ2573">
            <v>4.7986136093143533E-2</v>
          </cell>
          <cell r="BR2573">
            <v>-0.32130024491378728</v>
          </cell>
          <cell r="BS2573">
            <v>0.1583671973730118</v>
          </cell>
          <cell r="BT2573">
            <v>1.2386005953404262E-2</v>
          </cell>
          <cell r="BU2573">
            <v>-7.3714694492498706E-2</v>
          </cell>
          <cell r="BV2573">
            <v>1.0966729116037743E-2</v>
          </cell>
        </row>
        <row r="2575">
          <cell r="A2575" t="str">
            <v>El PuebloNon-Recurring expenses</v>
          </cell>
          <cell r="B2575" t="str">
            <v>Non-Recurring expenses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/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/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/>
          <cell r="AU2575"/>
          <cell r="AV2575"/>
          <cell r="AW2575"/>
          <cell r="AX2575"/>
          <cell r="AY2575"/>
          <cell r="AZ2575"/>
          <cell r="BA2575"/>
          <cell r="BB2575"/>
          <cell r="BC2575"/>
          <cell r="BD2575"/>
          <cell r="BE2575"/>
          <cell r="BF2575"/>
          <cell r="BG2575"/>
          <cell r="BJ2575">
            <v>0</v>
          </cell>
          <cell r="BK2575">
            <v>0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BV2575"/>
        </row>
        <row r="2577">
          <cell r="A2577" t="str">
            <v>El PuebloCheck</v>
          </cell>
          <cell r="B2577" t="str">
            <v>Check</v>
          </cell>
          <cell r="C2577" t="str">
            <v>ok</v>
          </cell>
          <cell r="D2577" t="str">
            <v>ok</v>
          </cell>
          <cell r="E2577" t="str">
            <v>ok</v>
          </cell>
          <cell r="F2577" t="str">
            <v>ok</v>
          </cell>
          <cell r="G2577" t="str">
            <v>ok</v>
          </cell>
          <cell r="H2577" t="str">
            <v>ok</v>
          </cell>
          <cell r="I2577" t="str">
            <v>ok</v>
          </cell>
          <cell r="J2577" t="str">
            <v>ok</v>
          </cell>
          <cell r="K2577" t="str">
            <v>ok</v>
          </cell>
          <cell r="L2577" t="str">
            <v>ok</v>
          </cell>
          <cell r="M2577" t="str">
            <v>ok</v>
          </cell>
          <cell r="N2577" t="str">
            <v>ok</v>
          </cell>
          <cell r="O2577" t="str">
            <v>ok</v>
          </cell>
          <cell r="Q2577" t="str">
            <v>ok</v>
          </cell>
          <cell r="R2577" t="str">
            <v>ok</v>
          </cell>
          <cell r="S2577" t="str">
            <v>ok</v>
          </cell>
          <cell r="T2577" t="str">
            <v>ok</v>
          </cell>
          <cell r="U2577" t="str">
            <v>ok</v>
          </cell>
          <cell r="V2577" t="str">
            <v>ok</v>
          </cell>
          <cell r="W2577" t="str">
            <v>ok</v>
          </cell>
          <cell r="X2577" t="str">
            <v>ok</v>
          </cell>
          <cell r="Y2577" t="str">
            <v>ok</v>
          </cell>
          <cell r="Z2577" t="str">
            <v>ok</v>
          </cell>
          <cell r="AA2577" t="str">
            <v>ok</v>
          </cell>
          <cell r="AB2577" t="str">
            <v>ok</v>
          </cell>
          <cell r="AC2577" t="str">
            <v>ok</v>
          </cell>
          <cell r="AF2577" t="str">
            <v>ok</v>
          </cell>
          <cell r="AG2577" t="str">
            <v>ok</v>
          </cell>
          <cell r="AH2577" t="str">
            <v>ok</v>
          </cell>
          <cell r="AI2577" t="str">
            <v>ok</v>
          </cell>
          <cell r="AJ2577" t="str">
            <v>ok</v>
          </cell>
          <cell r="AK2577" t="str">
            <v>ok</v>
          </cell>
          <cell r="AL2577" t="str">
            <v>ok</v>
          </cell>
          <cell r="AM2577" t="str">
            <v>ok</v>
          </cell>
          <cell r="AN2577" t="str">
            <v>ok</v>
          </cell>
          <cell r="AO2577" t="str">
            <v>ok</v>
          </cell>
          <cell r="AP2577" t="str">
            <v>ok</v>
          </cell>
          <cell r="AQ2577" t="str">
            <v>ok</v>
          </cell>
          <cell r="AR2577" t="str">
            <v>ok</v>
          </cell>
          <cell r="BJ2577" t="str">
            <v>ok</v>
          </cell>
          <cell r="BK2577" t="str">
            <v>ok</v>
          </cell>
          <cell r="BL2577" t="str">
            <v>ok</v>
          </cell>
          <cell r="BM2577" t="str">
            <v>ok</v>
          </cell>
          <cell r="BN2577" t="str">
            <v>ok</v>
          </cell>
          <cell r="BO2577" t="str">
            <v>ok</v>
          </cell>
          <cell r="BP2577" t="str">
            <v>ok</v>
          </cell>
          <cell r="BQ2577" t="str">
            <v>ok</v>
          </cell>
          <cell r="BR2577" t="str">
            <v>ok</v>
          </cell>
          <cell r="BS2577" t="str">
            <v>ok</v>
          </cell>
          <cell r="BT2577" t="str">
            <v>ok</v>
          </cell>
          <cell r="BU2577" t="str">
            <v>ok</v>
          </cell>
          <cell r="BV2577" t="str">
            <v>ok</v>
          </cell>
        </row>
        <row r="2583">
          <cell r="B2583" t="str">
            <v>El Salvador</v>
          </cell>
        </row>
        <row r="2584">
          <cell r="B2584" t="str">
            <v>Figures in USD</v>
          </cell>
          <cell r="C2584">
            <v>42736</v>
          </cell>
          <cell r="D2584">
            <v>42767</v>
          </cell>
          <cell r="E2584">
            <v>42795</v>
          </cell>
          <cell r="F2584">
            <v>42826</v>
          </cell>
          <cell r="G2584">
            <v>42856</v>
          </cell>
          <cell r="H2584">
            <v>42887</v>
          </cell>
          <cell r="I2584">
            <v>42917</v>
          </cell>
          <cell r="J2584">
            <v>42948</v>
          </cell>
          <cell r="K2584">
            <v>42979</v>
          </cell>
          <cell r="L2584">
            <v>43009</v>
          </cell>
          <cell r="M2584">
            <v>43040</v>
          </cell>
          <cell r="N2584">
            <v>43070</v>
          </cell>
          <cell r="O2584" t="str">
            <v>Total 2017</v>
          </cell>
          <cell r="Q2584">
            <v>42736</v>
          </cell>
          <cell r="R2584">
            <v>42767</v>
          </cell>
          <cell r="S2584">
            <v>42795</v>
          </cell>
          <cell r="T2584">
            <v>42826</v>
          </cell>
          <cell r="U2584">
            <v>42856</v>
          </cell>
          <cell r="V2584">
            <v>42887</v>
          </cell>
          <cell r="W2584">
            <v>42917</v>
          </cell>
          <cell r="X2584">
            <v>42948</v>
          </cell>
          <cell r="Y2584">
            <v>42979</v>
          </cell>
          <cell r="Z2584">
            <v>43009</v>
          </cell>
          <cell r="AA2584">
            <v>43040</v>
          </cell>
          <cell r="AB2584">
            <v>43070</v>
          </cell>
          <cell r="AC2584" t="str">
            <v>Total 2017</v>
          </cell>
          <cell r="AE2584"/>
          <cell r="AF2584">
            <v>42370</v>
          </cell>
          <cell r="AG2584">
            <v>42401</v>
          </cell>
          <cell r="AH2584">
            <v>42430</v>
          </cell>
          <cell r="AI2584">
            <v>42461</v>
          </cell>
          <cell r="AJ2584">
            <v>42491</v>
          </cell>
          <cell r="AK2584">
            <v>42522</v>
          </cell>
          <cell r="AL2584">
            <v>42552</v>
          </cell>
          <cell r="AM2584">
            <v>42583</v>
          </cell>
          <cell r="AN2584">
            <v>42614</v>
          </cell>
          <cell r="AO2584">
            <v>42644</v>
          </cell>
          <cell r="AP2584">
            <v>42675</v>
          </cell>
          <cell r="AQ2584">
            <v>42705</v>
          </cell>
          <cell r="AR2584" t="str">
            <v>Total 2016</v>
          </cell>
          <cell r="AU2584">
            <v>42736</v>
          </cell>
          <cell r="AV2584">
            <v>42767</v>
          </cell>
          <cell r="AW2584">
            <v>42795</v>
          </cell>
          <cell r="AX2584">
            <v>42826</v>
          </cell>
          <cell r="AY2584">
            <v>42856</v>
          </cell>
          <cell r="AZ2584">
            <v>42887</v>
          </cell>
          <cell r="BA2584">
            <v>42917</v>
          </cell>
          <cell r="BB2584">
            <v>42948</v>
          </cell>
          <cell r="BC2584">
            <v>42979</v>
          </cell>
          <cell r="BD2584">
            <v>43009</v>
          </cell>
          <cell r="BE2584">
            <v>43040</v>
          </cell>
          <cell r="BF2584">
            <v>43070</v>
          </cell>
          <cell r="BG2584" t="str">
            <v>Total 2017</v>
          </cell>
          <cell r="BI2584"/>
          <cell r="BJ2584">
            <v>42370</v>
          </cell>
          <cell r="BK2584">
            <v>42401</v>
          </cell>
          <cell r="BL2584">
            <v>42430</v>
          </cell>
          <cell r="BM2584">
            <v>42461</v>
          </cell>
          <cell r="BN2584">
            <v>42491</v>
          </cell>
          <cell r="BO2584">
            <v>42522</v>
          </cell>
          <cell r="BP2584">
            <v>42552</v>
          </cell>
          <cell r="BQ2584">
            <v>42583</v>
          </cell>
          <cell r="BR2584">
            <v>42614</v>
          </cell>
          <cell r="BS2584">
            <v>42644</v>
          </cell>
          <cell r="BT2584">
            <v>42675</v>
          </cell>
          <cell r="BU2584">
            <v>42705</v>
          </cell>
          <cell r="BV2584" t="str">
            <v>Total 2016</v>
          </cell>
        </row>
        <row r="2585">
          <cell r="B2585"/>
        </row>
        <row r="2586">
          <cell r="B2586"/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  <cell r="M2586"/>
          <cell r="N2586"/>
          <cell r="O2586"/>
          <cell r="Q2586"/>
          <cell r="R2586"/>
          <cell r="S2586"/>
          <cell r="T2586"/>
          <cell r="U2586"/>
          <cell r="V2586"/>
          <cell r="W2586"/>
          <cell r="X2586"/>
          <cell r="Y2586"/>
          <cell r="Z2586"/>
          <cell r="AA2586"/>
          <cell r="AB2586"/>
          <cell r="AC2586"/>
          <cell r="AF2586"/>
          <cell r="AG2586"/>
          <cell r="AH2586"/>
          <cell r="AI2586"/>
          <cell r="AJ2586"/>
          <cell r="AK2586"/>
          <cell r="AL2586"/>
          <cell r="AM2586"/>
          <cell r="AN2586"/>
          <cell r="AO2586"/>
          <cell r="AP2586"/>
          <cell r="AQ2586"/>
          <cell r="AR2586"/>
          <cell r="AU2586"/>
          <cell r="AV2586"/>
          <cell r="AW2586"/>
          <cell r="AX2586"/>
          <cell r="AY2586"/>
          <cell r="AZ2586"/>
          <cell r="BA2586"/>
          <cell r="BB2586"/>
          <cell r="BC2586"/>
          <cell r="BD2586"/>
          <cell r="BE2586"/>
          <cell r="BF2586"/>
          <cell r="BG2586"/>
          <cell r="BJ2586"/>
          <cell r="BK2586"/>
          <cell r="BL2586"/>
          <cell r="BM2586"/>
          <cell r="BN2586"/>
          <cell r="BO2586"/>
          <cell r="BP2586"/>
          <cell r="BQ2586"/>
          <cell r="BR2586"/>
          <cell r="BS2586"/>
          <cell r="BT2586"/>
          <cell r="BU2586"/>
          <cell r="BV2586"/>
        </row>
        <row r="2587">
          <cell r="A2587" t="str">
            <v>El SalvadorKeys</v>
          </cell>
          <cell r="B2587" t="str">
            <v>Keys</v>
          </cell>
          <cell r="C2587">
            <v>685</v>
          </cell>
          <cell r="D2587">
            <v>685</v>
          </cell>
          <cell r="E2587">
            <v>685</v>
          </cell>
          <cell r="F2587">
            <v>685</v>
          </cell>
          <cell r="G2587">
            <v>685</v>
          </cell>
          <cell r="H2587">
            <v>685</v>
          </cell>
          <cell r="I2587">
            <v>685</v>
          </cell>
          <cell r="J2587">
            <v>685</v>
          </cell>
          <cell r="K2587">
            <v>685</v>
          </cell>
          <cell r="L2587">
            <v>685</v>
          </cell>
          <cell r="M2587">
            <v>685</v>
          </cell>
          <cell r="N2587">
            <v>685</v>
          </cell>
          <cell r="O2587">
            <v>685</v>
          </cell>
          <cell r="Q2587">
            <v>685</v>
          </cell>
          <cell r="R2587">
            <v>685</v>
          </cell>
          <cell r="S2587">
            <v>685</v>
          </cell>
          <cell r="T2587">
            <v>685</v>
          </cell>
          <cell r="U2587">
            <v>685</v>
          </cell>
          <cell r="V2587">
            <v>685</v>
          </cell>
          <cell r="W2587">
            <v>685</v>
          </cell>
          <cell r="X2587">
            <v>685</v>
          </cell>
          <cell r="Y2587">
            <v>685</v>
          </cell>
          <cell r="Z2587">
            <v>685</v>
          </cell>
          <cell r="AA2587">
            <v>685</v>
          </cell>
          <cell r="AB2587">
            <v>685</v>
          </cell>
          <cell r="AC2587">
            <v>685</v>
          </cell>
          <cell r="AF2587">
            <v>685</v>
          </cell>
          <cell r="AG2587">
            <v>709.46428571428567</v>
          </cell>
          <cell r="AH2587">
            <v>685</v>
          </cell>
          <cell r="AI2587">
            <v>685</v>
          </cell>
          <cell r="AJ2587">
            <v>685</v>
          </cell>
          <cell r="AK2587">
            <v>685</v>
          </cell>
          <cell r="AL2587">
            <v>685</v>
          </cell>
          <cell r="AM2587">
            <v>685</v>
          </cell>
          <cell r="AN2587">
            <v>685</v>
          </cell>
          <cell r="AO2587">
            <v>685</v>
          </cell>
          <cell r="AP2587">
            <v>685</v>
          </cell>
          <cell r="AQ2587">
            <v>685</v>
          </cell>
          <cell r="AR2587">
            <v>685</v>
          </cell>
          <cell r="AU2587"/>
          <cell r="AV2587"/>
          <cell r="AW2587"/>
          <cell r="AX2587"/>
          <cell r="AY2587"/>
          <cell r="AZ2587"/>
          <cell r="BA2587"/>
          <cell r="BB2587"/>
          <cell r="BC2587"/>
          <cell r="BD2587"/>
          <cell r="BE2587"/>
          <cell r="BF2587"/>
          <cell r="BG2587"/>
          <cell r="BJ2587">
            <v>685</v>
          </cell>
          <cell r="BK2587">
            <v>709.46428571428567</v>
          </cell>
          <cell r="BL2587">
            <v>685</v>
          </cell>
          <cell r="BM2587">
            <v>733.92857142857144</v>
          </cell>
          <cell r="BN2587">
            <v>685</v>
          </cell>
          <cell r="BO2587">
            <v>733.92857142857144</v>
          </cell>
          <cell r="BP2587">
            <v>685</v>
          </cell>
          <cell r="BQ2587">
            <v>758.39285714285711</v>
          </cell>
          <cell r="BR2587">
            <v>662.90322580645159</v>
          </cell>
          <cell r="BS2587">
            <v>758.39285714285711</v>
          </cell>
          <cell r="BT2587">
            <v>662.90322580645159</v>
          </cell>
          <cell r="BU2587">
            <v>758.39285714285711</v>
          </cell>
          <cell r="BV2587">
            <v>758.39285714285711</v>
          </cell>
        </row>
        <row r="2588">
          <cell r="A2588" t="str">
            <v>El SalvadorOperation Days</v>
          </cell>
          <cell r="B2588" t="str">
            <v>Operation Days</v>
          </cell>
          <cell r="C2588">
            <v>31</v>
          </cell>
          <cell r="D2588">
            <v>28</v>
          </cell>
          <cell r="E2588">
            <v>31</v>
          </cell>
          <cell r="F2588">
            <v>30</v>
          </cell>
          <cell r="G2588">
            <v>31</v>
          </cell>
          <cell r="H2588">
            <v>30</v>
          </cell>
          <cell r="I2588">
            <v>31</v>
          </cell>
          <cell r="J2588">
            <v>31</v>
          </cell>
          <cell r="K2588">
            <v>30</v>
          </cell>
          <cell r="L2588">
            <v>31</v>
          </cell>
          <cell r="M2588">
            <v>30</v>
          </cell>
          <cell r="N2588">
            <v>31</v>
          </cell>
          <cell r="O2588">
            <v>365</v>
          </cell>
          <cell r="Q2588">
            <v>31</v>
          </cell>
          <cell r="R2588">
            <v>28</v>
          </cell>
          <cell r="S2588">
            <v>31</v>
          </cell>
          <cell r="T2588">
            <v>30</v>
          </cell>
          <cell r="U2588">
            <v>31</v>
          </cell>
          <cell r="V2588">
            <v>30</v>
          </cell>
          <cell r="W2588">
            <v>31</v>
          </cell>
          <cell r="X2588">
            <v>31</v>
          </cell>
          <cell r="Y2588">
            <v>30</v>
          </cell>
          <cell r="Z2588">
            <v>31</v>
          </cell>
          <cell r="AA2588">
            <v>30</v>
          </cell>
          <cell r="AB2588">
            <v>31</v>
          </cell>
          <cell r="AC2588">
            <v>365</v>
          </cell>
          <cell r="AF2588">
            <v>31</v>
          </cell>
          <cell r="AG2588">
            <v>28</v>
          </cell>
          <cell r="AH2588">
            <v>31</v>
          </cell>
          <cell r="AI2588">
            <v>30</v>
          </cell>
          <cell r="AJ2588">
            <v>31</v>
          </cell>
          <cell r="AK2588">
            <v>30</v>
          </cell>
          <cell r="AL2588">
            <v>31</v>
          </cell>
          <cell r="AM2588">
            <v>31</v>
          </cell>
          <cell r="AN2588">
            <v>30</v>
          </cell>
          <cell r="AO2588">
            <v>31</v>
          </cell>
          <cell r="AP2588">
            <v>30</v>
          </cell>
          <cell r="AQ2588">
            <v>31</v>
          </cell>
          <cell r="AR2588">
            <v>365</v>
          </cell>
          <cell r="AU2588"/>
          <cell r="AV2588"/>
          <cell r="AW2588"/>
          <cell r="AX2588"/>
          <cell r="AY2588"/>
          <cell r="AZ2588"/>
          <cell r="BA2588"/>
          <cell r="BB2588"/>
          <cell r="BC2588"/>
          <cell r="BD2588"/>
          <cell r="BE2588"/>
          <cell r="BF2588"/>
          <cell r="BG2588"/>
          <cell r="BJ2588">
            <v>31</v>
          </cell>
          <cell r="BK2588">
            <v>28</v>
          </cell>
          <cell r="BL2588">
            <v>31</v>
          </cell>
          <cell r="BM2588">
            <v>28</v>
          </cell>
          <cell r="BN2588">
            <v>31</v>
          </cell>
          <cell r="BO2588">
            <v>28</v>
          </cell>
          <cell r="BP2588">
            <v>31</v>
          </cell>
          <cell r="BQ2588">
            <v>28</v>
          </cell>
          <cell r="BR2588">
            <v>31</v>
          </cell>
          <cell r="BS2588">
            <v>28</v>
          </cell>
          <cell r="BT2588">
            <v>31</v>
          </cell>
          <cell r="BU2588">
            <v>28</v>
          </cell>
          <cell r="BV2588">
            <v>354</v>
          </cell>
        </row>
        <row r="2589">
          <cell r="A2589" t="str">
            <v>El SalvadorAvailable Rooms</v>
          </cell>
          <cell r="B2589" t="str">
            <v>Available Rooms</v>
          </cell>
          <cell r="C2589">
            <v>21235</v>
          </cell>
          <cell r="D2589">
            <v>19180</v>
          </cell>
          <cell r="E2589">
            <v>21235</v>
          </cell>
          <cell r="F2589">
            <v>20550</v>
          </cell>
          <cell r="G2589">
            <v>21235</v>
          </cell>
          <cell r="H2589">
            <v>20550</v>
          </cell>
          <cell r="I2589">
            <v>21235</v>
          </cell>
          <cell r="J2589">
            <v>21235</v>
          </cell>
          <cell r="K2589">
            <v>20550</v>
          </cell>
          <cell r="L2589">
            <v>21235</v>
          </cell>
          <cell r="M2589">
            <v>20550</v>
          </cell>
          <cell r="N2589">
            <v>21235</v>
          </cell>
          <cell r="O2589">
            <v>250025</v>
          </cell>
          <cell r="Q2589">
            <v>21235</v>
          </cell>
          <cell r="R2589">
            <v>19180</v>
          </cell>
          <cell r="S2589">
            <v>21235</v>
          </cell>
          <cell r="T2589">
            <v>20550</v>
          </cell>
          <cell r="U2589">
            <v>21235</v>
          </cell>
          <cell r="V2589">
            <v>20550</v>
          </cell>
          <cell r="W2589">
            <v>21235</v>
          </cell>
          <cell r="X2589">
            <v>21235</v>
          </cell>
          <cell r="Y2589">
            <v>20550</v>
          </cell>
          <cell r="Z2589">
            <v>21235</v>
          </cell>
          <cell r="AA2589">
            <v>20550</v>
          </cell>
          <cell r="AB2589">
            <v>21235</v>
          </cell>
          <cell r="AC2589">
            <v>250025</v>
          </cell>
          <cell r="AF2589">
            <v>21235</v>
          </cell>
          <cell r="AG2589">
            <v>19865</v>
          </cell>
          <cell r="AH2589">
            <v>21235</v>
          </cell>
          <cell r="AI2589">
            <v>20550</v>
          </cell>
          <cell r="AJ2589">
            <v>21235</v>
          </cell>
          <cell r="AK2589">
            <v>20550</v>
          </cell>
          <cell r="AL2589">
            <v>21235</v>
          </cell>
          <cell r="AM2589">
            <v>21235</v>
          </cell>
          <cell r="AN2589">
            <v>20550</v>
          </cell>
          <cell r="AO2589">
            <v>21235</v>
          </cell>
          <cell r="AP2589">
            <v>20550</v>
          </cell>
          <cell r="AQ2589">
            <v>21235</v>
          </cell>
          <cell r="AR2589">
            <v>250710</v>
          </cell>
          <cell r="AU2589"/>
          <cell r="AV2589"/>
          <cell r="AW2589"/>
          <cell r="AX2589"/>
          <cell r="AY2589"/>
          <cell r="AZ2589"/>
          <cell r="BA2589"/>
          <cell r="BB2589"/>
          <cell r="BC2589"/>
          <cell r="BD2589"/>
          <cell r="BE2589"/>
          <cell r="BF2589"/>
          <cell r="BG2589"/>
          <cell r="BJ2589">
            <v>21235</v>
          </cell>
          <cell r="BK2589">
            <v>19865</v>
          </cell>
          <cell r="BL2589">
            <v>21235</v>
          </cell>
          <cell r="BM2589">
            <v>20550</v>
          </cell>
          <cell r="BN2589">
            <v>21235</v>
          </cell>
          <cell r="BO2589">
            <v>20550</v>
          </cell>
          <cell r="BP2589">
            <v>21235</v>
          </cell>
          <cell r="BQ2589">
            <v>21235</v>
          </cell>
          <cell r="BR2589">
            <v>20550</v>
          </cell>
          <cell r="BS2589">
            <v>21235</v>
          </cell>
          <cell r="BT2589">
            <v>20550</v>
          </cell>
          <cell r="BU2589">
            <v>21235</v>
          </cell>
          <cell r="BV2589">
            <v>250710</v>
          </cell>
        </row>
        <row r="2590">
          <cell r="A2590" t="str">
            <v>El SalvadorRooms Out Of Order (ROOO)</v>
          </cell>
          <cell r="B2590" t="str">
            <v>Rooms Out Of Order (ROOO)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9</v>
          </cell>
          <cell r="H2590">
            <v>6</v>
          </cell>
          <cell r="I2590">
            <v>6</v>
          </cell>
          <cell r="J2590">
            <v>7</v>
          </cell>
          <cell r="K2590">
            <v>162</v>
          </cell>
          <cell r="L2590">
            <v>0</v>
          </cell>
          <cell r="M2590">
            <v>0</v>
          </cell>
          <cell r="N2590">
            <v>0</v>
          </cell>
          <cell r="O2590">
            <v>19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U2590"/>
          <cell r="AV2590"/>
          <cell r="AW2590"/>
          <cell r="AX2590"/>
          <cell r="AY2590"/>
          <cell r="AZ2590"/>
          <cell r="BA2590"/>
          <cell r="BB2590"/>
          <cell r="BC2590"/>
          <cell r="BD2590"/>
          <cell r="BE2590"/>
          <cell r="BF2590"/>
          <cell r="BG2590"/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BV2590">
            <v>0</v>
          </cell>
        </row>
        <row r="2591">
          <cell r="A2591" t="str">
            <v>El SalvadorAvailable Rooms After ROOO</v>
          </cell>
          <cell r="B2591" t="str">
            <v>Available Rooms After ROOO</v>
          </cell>
          <cell r="C2591">
            <v>21235</v>
          </cell>
          <cell r="D2591">
            <v>19180</v>
          </cell>
          <cell r="E2591">
            <v>21235</v>
          </cell>
          <cell r="F2591">
            <v>20550</v>
          </cell>
          <cell r="G2591">
            <v>21226</v>
          </cell>
          <cell r="H2591">
            <v>20544</v>
          </cell>
          <cell r="I2591">
            <v>21229</v>
          </cell>
          <cell r="J2591">
            <v>21228</v>
          </cell>
          <cell r="K2591">
            <v>20388</v>
          </cell>
          <cell r="L2591">
            <v>21235</v>
          </cell>
          <cell r="M2591">
            <v>20550</v>
          </cell>
          <cell r="N2591">
            <v>21235</v>
          </cell>
          <cell r="O2591">
            <v>249835</v>
          </cell>
          <cell r="Q2591">
            <v>21235</v>
          </cell>
          <cell r="R2591">
            <v>19180</v>
          </cell>
          <cell r="S2591">
            <v>21235</v>
          </cell>
          <cell r="T2591">
            <v>20550</v>
          </cell>
          <cell r="U2591">
            <v>21235</v>
          </cell>
          <cell r="V2591">
            <v>20550</v>
          </cell>
          <cell r="W2591">
            <v>21235</v>
          </cell>
          <cell r="X2591">
            <v>21235</v>
          </cell>
          <cell r="Y2591">
            <v>20550</v>
          </cell>
          <cell r="Z2591">
            <v>21235</v>
          </cell>
          <cell r="AA2591">
            <v>20550</v>
          </cell>
          <cell r="AB2591">
            <v>21235</v>
          </cell>
          <cell r="AC2591">
            <v>250025</v>
          </cell>
          <cell r="AF2591">
            <v>21235</v>
          </cell>
          <cell r="AG2591">
            <v>19865</v>
          </cell>
          <cell r="AH2591">
            <v>21235</v>
          </cell>
          <cell r="AI2591">
            <v>20550</v>
          </cell>
          <cell r="AJ2591">
            <v>21235</v>
          </cell>
          <cell r="AK2591">
            <v>20550</v>
          </cell>
          <cell r="AL2591">
            <v>21235</v>
          </cell>
          <cell r="AM2591">
            <v>21235</v>
          </cell>
          <cell r="AN2591">
            <v>20550</v>
          </cell>
          <cell r="AO2591">
            <v>21235</v>
          </cell>
          <cell r="AP2591">
            <v>20550</v>
          </cell>
          <cell r="AQ2591">
            <v>21235</v>
          </cell>
          <cell r="AR2591">
            <v>250710</v>
          </cell>
          <cell r="AU2591"/>
          <cell r="AV2591"/>
          <cell r="AW2591"/>
          <cell r="AX2591"/>
          <cell r="AY2591"/>
          <cell r="AZ2591"/>
          <cell r="BA2591"/>
          <cell r="BB2591"/>
          <cell r="BC2591"/>
          <cell r="BD2591"/>
          <cell r="BE2591"/>
          <cell r="BF2591"/>
          <cell r="BG2591"/>
          <cell r="BJ2591">
            <v>21235</v>
          </cell>
          <cell r="BK2591">
            <v>19865</v>
          </cell>
          <cell r="BL2591">
            <v>21235</v>
          </cell>
          <cell r="BM2591">
            <v>20550</v>
          </cell>
          <cell r="BN2591">
            <v>21235</v>
          </cell>
          <cell r="BO2591">
            <v>20550</v>
          </cell>
          <cell r="BP2591">
            <v>21235</v>
          </cell>
          <cell r="BQ2591">
            <v>21235</v>
          </cell>
          <cell r="BR2591">
            <v>20550</v>
          </cell>
          <cell r="BS2591">
            <v>21235</v>
          </cell>
          <cell r="BT2591">
            <v>20550</v>
          </cell>
          <cell r="BU2591">
            <v>21235</v>
          </cell>
          <cell r="BV2591">
            <v>250710</v>
          </cell>
        </row>
        <row r="2592">
          <cell r="A2592" t="str">
            <v>El SalvadorOccupied Rooms</v>
          </cell>
          <cell r="B2592" t="str">
            <v>Occupied Rooms</v>
          </cell>
          <cell r="C2592">
            <v>19718</v>
          </cell>
          <cell r="D2592">
            <v>16521</v>
          </cell>
          <cell r="E2592">
            <v>15555</v>
          </cell>
          <cell r="F2592">
            <v>18201</v>
          </cell>
          <cell r="G2592">
            <v>16996</v>
          </cell>
          <cell r="H2592">
            <v>18062</v>
          </cell>
          <cell r="I2592">
            <v>20419</v>
          </cell>
          <cell r="J2592">
            <v>19661</v>
          </cell>
          <cell r="K2592">
            <v>18587</v>
          </cell>
          <cell r="L2592">
            <v>16434</v>
          </cell>
          <cell r="M2592">
            <v>19004</v>
          </cell>
          <cell r="N2592">
            <v>20223</v>
          </cell>
          <cell r="O2592">
            <v>219381</v>
          </cell>
          <cell r="Q2592">
            <v>19560.17700965736</v>
          </cell>
          <cell r="R2592">
            <v>17134.731297644361</v>
          </cell>
          <cell r="S2592">
            <v>18807.311668537986</v>
          </cell>
          <cell r="T2592">
            <v>16662.46731238244</v>
          </cell>
          <cell r="U2592">
            <v>18294.185615598009</v>
          </cell>
          <cell r="V2592">
            <v>18882.774098335693</v>
          </cell>
          <cell r="W2592">
            <v>20216.953495566606</v>
          </cell>
          <cell r="X2592">
            <v>19149.033130404801</v>
          </cell>
          <cell r="Y2592">
            <v>15109.102480460189</v>
          </cell>
          <cell r="Z2592">
            <v>17082.216160528871</v>
          </cell>
          <cell r="AA2592">
            <v>18776.411682825608</v>
          </cell>
          <cell r="AB2592">
            <v>19763.6422472952</v>
          </cell>
          <cell r="AC2592">
            <v>219439.0061992371</v>
          </cell>
          <cell r="AF2592">
            <v>17544</v>
          </cell>
          <cell r="AG2592">
            <v>14519</v>
          </cell>
          <cell r="AH2592">
            <v>16041</v>
          </cell>
          <cell r="AI2592">
            <v>15276</v>
          </cell>
          <cell r="AJ2592">
            <v>17275</v>
          </cell>
          <cell r="AK2592">
            <v>18310</v>
          </cell>
          <cell r="AL2592">
            <v>19685</v>
          </cell>
          <cell r="AM2592">
            <v>18784</v>
          </cell>
          <cell r="AN2592">
            <v>15312</v>
          </cell>
          <cell r="AO2592">
            <v>17006</v>
          </cell>
          <cell r="AP2592">
            <v>19202</v>
          </cell>
          <cell r="AQ2592">
            <v>20381</v>
          </cell>
          <cell r="AR2592">
            <v>209335</v>
          </cell>
          <cell r="AU2592"/>
          <cell r="AV2592"/>
          <cell r="AW2592"/>
          <cell r="AX2592"/>
          <cell r="AY2592"/>
          <cell r="AZ2592"/>
          <cell r="BA2592"/>
          <cell r="BB2592"/>
          <cell r="BC2592"/>
          <cell r="BD2592"/>
          <cell r="BE2592"/>
          <cell r="BF2592"/>
          <cell r="BG2592"/>
          <cell r="BJ2592">
            <v>17544</v>
          </cell>
          <cell r="BK2592">
            <v>14519</v>
          </cell>
          <cell r="BL2592">
            <v>16041</v>
          </cell>
          <cell r="BM2592">
            <v>15276</v>
          </cell>
          <cell r="BN2592">
            <v>17275</v>
          </cell>
          <cell r="BO2592">
            <v>18310</v>
          </cell>
          <cell r="BP2592">
            <v>19685</v>
          </cell>
          <cell r="BQ2592">
            <v>18784</v>
          </cell>
          <cell r="BR2592">
            <v>15312</v>
          </cell>
          <cell r="BS2592">
            <v>17006</v>
          </cell>
          <cell r="BT2592">
            <v>19202</v>
          </cell>
          <cell r="BU2592">
            <v>20381</v>
          </cell>
          <cell r="BV2592">
            <v>209335</v>
          </cell>
        </row>
        <row r="2593">
          <cell r="A2593" t="str">
            <v>El SalvadorOccupancy</v>
          </cell>
          <cell r="B2593" t="str">
            <v>Occupancy</v>
          </cell>
          <cell r="C2593">
            <v>0.92856133741464564</v>
          </cell>
          <cell r="D2593">
            <v>0.86136600625651716</v>
          </cell>
          <cell r="E2593">
            <v>0.73251707087355777</v>
          </cell>
          <cell r="F2593">
            <v>0.88569343065693429</v>
          </cell>
          <cell r="G2593">
            <v>0.8007161028926788</v>
          </cell>
          <cell r="H2593">
            <v>0.87918613707165105</v>
          </cell>
          <cell r="I2593">
            <v>0.96184464647416268</v>
          </cell>
          <cell r="J2593">
            <v>0.92618240060297718</v>
          </cell>
          <cell r="K2593">
            <v>0.91166372375907401</v>
          </cell>
          <cell r="L2593">
            <v>0.7739109959971745</v>
          </cell>
          <cell r="M2593">
            <v>0.92476885644768858</v>
          </cell>
          <cell r="N2593">
            <v>0.95234283023310573</v>
          </cell>
          <cell r="O2593">
            <v>0.87810354834190563</v>
          </cell>
          <cell r="Q2593">
            <v>0.92112912689697957</v>
          </cell>
          <cell r="R2593">
            <v>0.89336450978333481</v>
          </cell>
          <cell r="S2593">
            <v>0.88567514332648867</v>
          </cell>
          <cell r="T2593">
            <v>0.81082565996994838</v>
          </cell>
          <cell r="U2593">
            <v>0.86151097789489095</v>
          </cell>
          <cell r="V2593">
            <v>0.91886978580708967</v>
          </cell>
          <cell r="W2593">
            <v>0.95205808785338386</v>
          </cell>
          <cell r="X2593">
            <v>0.90176751261619037</v>
          </cell>
          <cell r="Y2593">
            <v>0.73523613043601899</v>
          </cell>
          <cell r="Z2593">
            <v>0.80443683355445594</v>
          </cell>
          <cell r="AA2593">
            <v>0.91369399916426319</v>
          </cell>
          <cell r="AB2593">
            <v>0.93071072509042618</v>
          </cell>
          <cell r="AC2593">
            <v>0.87766825797115133</v>
          </cell>
          <cell r="AD2593"/>
          <cell r="AF2593">
            <v>0.82618318813279967</v>
          </cell>
          <cell r="AG2593">
            <v>0.73088346337780019</v>
          </cell>
          <cell r="AH2593">
            <v>0.7554038144572639</v>
          </cell>
          <cell r="AI2593">
            <v>0.74335766423357663</v>
          </cell>
          <cell r="AJ2593">
            <v>0.81351542265128329</v>
          </cell>
          <cell r="AK2593">
            <v>0.89099756690997567</v>
          </cell>
          <cell r="AL2593">
            <v>0.92700729927007297</v>
          </cell>
          <cell r="AM2593">
            <v>0.88457734871674121</v>
          </cell>
          <cell r="AN2593">
            <v>0.74510948905109486</v>
          </cell>
          <cell r="AO2593">
            <v>0.80084765716976691</v>
          </cell>
          <cell r="AP2593">
            <v>0.93440389294403892</v>
          </cell>
          <cell r="AQ2593">
            <v>0.9597833765010596</v>
          </cell>
          <cell r="AR2593">
            <v>0.83496868892345744</v>
          </cell>
          <cell r="AS2593"/>
          <cell r="AT2593"/>
          <cell r="AU2593"/>
          <cell r="AV2593"/>
          <cell r="AW2593"/>
          <cell r="AX2593"/>
          <cell r="AY2593"/>
          <cell r="AZ2593"/>
          <cell r="BA2593"/>
          <cell r="BB2593"/>
          <cell r="BC2593"/>
          <cell r="BD2593"/>
          <cell r="BE2593"/>
          <cell r="BF2593"/>
          <cell r="BG2593"/>
          <cell r="BH2593"/>
          <cell r="BJ2593">
            <v>0.82618318813279967</v>
          </cell>
          <cell r="BK2593">
            <v>0.73088346337780019</v>
          </cell>
          <cell r="BL2593">
            <v>0.7554038144572639</v>
          </cell>
          <cell r="BM2593">
            <v>0.74335766423357663</v>
          </cell>
          <cell r="BN2593">
            <v>0.81351542265128329</v>
          </cell>
          <cell r="BO2593">
            <v>0.89099756690997567</v>
          </cell>
          <cell r="BP2593">
            <v>0.92700729927007297</v>
          </cell>
          <cell r="BQ2593">
            <v>0.88457734871674121</v>
          </cell>
          <cell r="BR2593">
            <v>0.74510948905109486</v>
          </cell>
          <cell r="BS2593">
            <v>0.80084765716976691</v>
          </cell>
          <cell r="BT2593">
            <v>0.93440389294403892</v>
          </cell>
          <cell r="BU2593">
            <v>0.9597833765010596</v>
          </cell>
          <cell r="BV2593">
            <v>0.83496868892345744</v>
          </cell>
        </row>
        <row r="2594">
          <cell r="A2594" t="str">
            <v>El SalvadorAverage Guests Per Room</v>
          </cell>
          <cell r="B2594" t="str">
            <v>Average Guests Per Room</v>
          </cell>
          <cell r="C2594">
            <v>2.2896407146337472</v>
          </cell>
          <cell r="D2594">
            <v>2.1300601392663552</v>
          </cell>
          <cell r="E2594">
            <v>2.1251034290227824</v>
          </cell>
          <cell r="F2594">
            <v>2.3738601246803523</v>
          </cell>
          <cell r="G2594">
            <v>2.2998869559239039</v>
          </cell>
          <cell r="H2594">
            <v>2.2747318110333965</v>
          </cell>
          <cell r="I2594">
            <v>2.3907504019195978</v>
          </cell>
          <cell r="J2594">
            <v>2.3434107165453604</v>
          </cell>
          <cell r="K2594">
            <v>2.1856536894698562</v>
          </cell>
          <cell r="L2594">
            <v>2.2444352361916704</v>
          </cell>
          <cell r="M2594">
            <v>2.3483346380165329</v>
          </cell>
          <cell r="N2594">
            <v>2.442852650507997</v>
          </cell>
          <cell r="O2594">
            <v>2.2937512399803364</v>
          </cell>
          <cell r="P2594"/>
          <cell r="Q2594">
            <v>2.4115944252959518</v>
          </cell>
          <cell r="R2594">
            <v>2.1744141107709698</v>
          </cell>
          <cell r="S2594">
            <v>2.3711315711644714</v>
          </cell>
          <cell r="T2594">
            <v>2.255629330722031</v>
          </cell>
          <cell r="U2594">
            <v>2.2661421956017849</v>
          </cell>
          <cell r="V2594">
            <v>2.3909935258317665</v>
          </cell>
          <cell r="W2594">
            <v>2.4687535560338634</v>
          </cell>
          <cell r="X2594">
            <v>2.5145098417511584</v>
          </cell>
          <cell r="Y2594">
            <v>1.9343802921524158</v>
          </cell>
          <cell r="Z2594">
            <v>2.3148648200220476</v>
          </cell>
          <cell r="AA2594">
            <v>2.3430475805228528</v>
          </cell>
          <cell r="AB2594">
            <v>2.3696621848545889</v>
          </cell>
          <cell r="AC2594">
            <v>2.3280822415169444</v>
          </cell>
          <cell r="AE2594"/>
          <cell r="AF2594">
            <v>2.4845066502800366</v>
          </cell>
          <cell r="AG2594">
            <v>2.2026903584935469</v>
          </cell>
          <cell r="AH2594">
            <v>2.4293246357361307</v>
          </cell>
          <cell r="AI2594">
            <v>2.3037763426180367</v>
          </cell>
          <cell r="AJ2594">
            <v>2.3317135870895291</v>
          </cell>
          <cell r="AK2594">
            <v>2.4549829150918177</v>
          </cell>
          <cell r="AL2594">
            <v>2.4676274459399226</v>
          </cell>
          <cell r="AM2594">
            <v>2.4729578748258563</v>
          </cell>
          <cell r="AN2594">
            <v>2.2070841410784152</v>
          </cell>
          <cell r="AO2594">
            <v>2.2372324551040172</v>
          </cell>
          <cell r="AP2594">
            <v>2.4025394063132746</v>
          </cell>
          <cell r="AQ2594">
            <v>2.5032755479469762</v>
          </cell>
          <cell r="AR2594">
            <v>2.3836566956693463</v>
          </cell>
          <cell r="AU2594"/>
          <cell r="AV2594"/>
          <cell r="AW2594"/>
          <cell r="AX2594"/>
          <cell r="AY2594"/>
          <cell r="AZ2594"/>
          <cell r="BA2594"/>
          <cell r="BB2594"/>
          <cell r="BC2594"/>
          <cell r="BD2594"/>
          <cell r="BE2594"/>
          <cell r="BF2594"/>
          <cell r="BG2594"/>
          <cell r="BI2594"/>
          <cell r="BJ2594">
            <v>2.4845066502800366</v>
          </cell>
          <cell r="BK2594">
            <v>2.2026903584935469</v>
          </cell>
          <cell r="BL2594">
            <v>2.4293246357361307</v>
          </cell>
          <cell r="BM2594">
            <v>2.3037763426180367</v>
          </cell>
          <cell r="BN2594">
            <v>2.3317135870895291</v>
          </cell>
          <cell r="BO2594">
            <v>2.4549829150918177</v>
          </cell>
          <cell r="BP2594">
            <v>2.4676274459399226</v>
          </cell>
          <cell r="BQ2594">
            <v>2.4729578748258563</v>
          </cell>
          <cell r="BR2594">
            <v>2.2070841410784152</v>
          </cell>
          <cell r="BS2594">
            <v>2.2372324551040172</v>
          </cell>
          <cell r="BT2594">
            <v>2.4025394063132746</v>
          </cell>
          <cell r="BU2594">
            <v>2.5032755479469762</v>
          </cell>
          <cell r="BV2594">
            <v>2.3836566956693463</v>
          </cell>
        </row>
        <row r="2595">
          <cell r="A2595" t="str">
            <v>El SalvadorGuests Number</v>
          </cell>
          <cell r="B2595" t="str">
            <v>Guests Number</v>
          </cell>
          <cell r="C2595">
            <v>45147.135611148224</v>
          </cell>
          <cell r="D2595">
            <v>35190.723560819453</v>
          </cell>
          <cell r="E2595">
            <v>33055.983838449378</v>
          </cell>
          <cell r="F2595">
            <v>43206.628129307093</v>
          </cell>
          <cell r="G2595">
            <v>39088.87870288267</v>
          </cell>
          <cell r="H2595">
            <v>41086.20597088521</v>
          </cell>
          <cell r="I2595">
            <v>48816.732456796264</v>
          </cell>
          <cell r="J2595">
            <v>46073.798097998333</v>
          </cell>
          <cell r="K2595">
            <v>40624.745126176218</v>
          </cell>
          <cell r="L2595">
            <v>36885.04867157391</v>
          </cell>
          <cell r="M2595">
            <v>44627.751460866188</v>
          </cell>
          <cell r="N2595">
            <v>49401.80915122322</v>
          </cell>
          <cell r="O2595">
            <v>503205.44077812613</v>
          </cell>
          <cell r="Q2595">
            <v>47171.213834291731</v>
          </cell>
          <cell r="R2595">
            <v>37258.001517866869</v>
          </cell>
          <cell r="S2595">
            <v>44594.610466000369</v>
          </cell>
          <cell r="T2595">
            <v>37584.349992006923</v>
          </cell>
          <cell r="U2595">
            <v>41457.22595767786</v>
          </cell>
          <cell r="V2595">
            <v>45148.590618864415</v>
          </cell>
          <cell r="W2595">
            <v>49910.675834351299</v>
          </cell>
          <cell r="X2595">
            <v>48150.432266421863</v>
          </cell>
          <cell r="Y2595">
            <v>29226.75007031337</v>
          </cell>
          <cell r="Z2595">
            <v>39543.021238020381</v>
          </cell>
          <cell r="AA2595">
            <v>43994.025964345565</v>
          </cell>
          <cell r="AB2595">
            <v>46833.15566841</v>
          </cell>
          <cell r="AC2595">
            <v>510872.05342857062</v>
          </cell>
          <cell r="AF2595">
            <v>43588.184672512965</v>
          </cell>
          <cell r="AG2595">
            <v>31980.861314967809</v>
          </cell>
          <cell r="AH2595">
            <v>38968.796481843274</v>
          </cell>
          <cell r="AI2595">
            <v>35192.487409833127</v>
          </cell>
          <cell r="AJ2595">
            <v>40280.352216971616</v>
          </cell>
          <cell r="AK2595">
            <v>44950.737175331182</v>
          </cell>
          <cell r="AL2595">
            <v>48575.246273327371</v>
          </cell>
          <cell r="AM2595">
            <v>46452.040720728881</v>
          </cell>
          <cell r="AN2595">
            <v>33794.872368192693</v>
          </cell>
          <cell r="AO2595">
            <v>38046.37513149892</v>
          </cell>
          <cell r="AP2595">
            <v>46133.561680027495</v>
          </cell>
          <cell r="AQ2595">
            <v>51019.258942707325</v>
          </cell>
          <cell r="AR2595">
            <v>498982.77438794263</v>
          </cell>
          <cell r="AU2595"/>
          <cell r="AV2595"/>
          <cell r="AW2595"/>
          <cell r="AX2595"/>
          <cell r="AY2595"/>
          <cell r="AZ2595"/>
          <cell r="BA2595"/>
          <cell r="BB2595"/>
          <cell r="BC2595"/>
          <cell r="BD2595"/>
          <cell r="BE2595"/>
          <cell r="BF2595"/>
          <cell r="BG2595"/>
          <cell r="BJ2595">
            <v>43588.184672512965</v>
          </cell>
          <cell r="BK2595">
            <v>31980.861314967809</v>
          </cell>
          <cell r="BL2595">
            <v>38968.796481843274</v>
          </cell>
          <cell r="BM2595">
            <v>35192.487409833127</v>
          </cell>
          <cell r="BN2595">
            <v>40280.352216971616</v>
          </cell>
          <cell r="BO2595">
            <v>44950.737175331182</v>
          </cell>
          <cell r="BP2595">
            <v>48575.246273327371</v>
          </cell>
          <cell r="BQ2595">
            <v>46452.040720728881</v>
          </cell>
          <cell r="BR2595">
            <v>33794.872368192693</v>
          </cell>
          <cell r="BS2595">
            <v>38046.37513149892</v>
          </cell>
          <cell r="BT2595">
            <v>46133.561680027495</v>
          </cell>
          <cell r="BU2595">
            <v>51019.258942707325</v>
          </cell>
          <cell r="BV2595">
            <v>498982.77438794263</v>
          </cell>
        </row>
        <row r="2596">
          <cell r="A2596" t="str">
            <v>El SalvadorAverage Rate Per Guest</v>
          </cell>
          <cell r="B2596" t="str">
            <v>Average Rate Per Guest</v>
          </cell>
          <cell r="C2596">
            <v>61.216089627567619</v>
          </cell>
          <cell r="D2596">
            <v>60.01107582656433</v>
          </cell>
          <cell r="E2596">
            <v>60.824412603364685</v>
          </cell>
          <cell r="F2596">
            <v>67.615417969133048</v>
          </cell>
          <cell r="G2596">
            <v>58.462653210655326</v>
          </cell>
          <cell r="H2596">
            <v>60.107040590460066</v>
          </cell>
          <cell r="I2596">
            <v>58.634341053720107</v>
          </cell>
          <cell r="J2596">
            <v>57.992203384597488</v>
          </cell>
          <cell r="K2596">
            <v>56.058045974856149</v>
          </cell>
          <cell r="L2596">
            <v>60.392173529018905</v>
          </cell>
          <cell r="M2596">
            <v>61.037786821696393</v>
          </cell>
          <cell r="N2596">
            <v>67.766211552135175</v>
          </cell>
          <cell r="O2596">
            <v>60.955902608224228</v>
          </cell>
          <cell r="Q2596">
            <v>57.596742557648589</v>
          </cell>
          <cell r="R2596">
            <v>56.079572434411695</v>
          </cell>
          <cell r="S2596">
            <v>57.664223258707224</v>
          </cell>
          <cell r="T2596">
            <v>62.182553531207169</v>
          </cell>
          <cell r="U2596">
            <v>57.696216815246331</v>
          </cell>
          <cell r="V2596">
            <v>59.729768276860639</v>
          </cell>
          <cell r="W2596">
            <v>59.144313310351556</v>
          </cell>
          <cell r="X2596">
            <v>59.475808035219977</v>
          </cell>
          <cell r="Y2596">
            <v>58.070275068543658</v>
          </cell>
          <cell r="Z2596">
            <v>61.272261104723668</v>
          </cell>
          <cell r="AA2596">
            <v>57.29794632813104</v>
          </cell>
          <cell r="AB2596">
            <v>63.454089585773453</v>
          </cell>
          <cell r="AC2596">
            <v>59.177052416761441</v>
          </cell>
          <cell r="AF2596">
            <v>62.810142715726919</v>
          </cell>
          <cell r="AG2596">
            <v>64.18545672624785</v>
          </cell>
          <cell r="AH2596">
            <v>70.150807487054678</v>
          </cell>
          <cell r="AI2596">
            <v>61.344924127096149</v>
          </cell>
          <cell r="AJ2596">
            <v>59.833386933109544</v>
          </cell>
          <cell r="AK2596">
            <v>62.742022427782814</v>
          </cell>
          <cell r="AL2596">
            <v>63.606466812635631</v>
          </cell>
          <cell r="AM2596">
            <v>63.090222830451673</v>
          </cell>
          <cell r="AN2596">
            <v>63.303364092995047</v>
          </cell>
          <cell r="AO2596">
            <v>63.953139861293792</v>
          </cell>
          <cell r="AP2596">
            <v>61.217707394629173</v>
          </cell>
          <cell r="AQ2596">
            <v>70.610155158181442</v>
          </cell>
          <cell r="AR2596">
            <v>63.996240590007076</v>
          </cell>
          <cell r="AU2596"/>
          <cell r="AV2596"/>
          <cell r="AW2596"/>
          <cell r="AX2596"/>
          <cell r="AY2596"/>
          <cell r="AZ2596"/>
          <cell r="BA2596"/>
          <cell r="BB2596"/>
          <cell r="BC2596"/>
          <cell r="BD2596"/>
          <cell r="BE2596"/>
          <cell r="BF2596"/>
          <cell r="BG2596"/>
          <cell r="BJ2596">
            <v>62.810142715726919</v>
          </cell>
          <cell r="BK2596">
            <v>64.18545672624785</v>
          </cell>
          <cell r="BL2596">
            <v>70.150807487054678</v>
          </cell>
          <cell r="BM2596">
            <v>61.344924127096149</v>
          </cell>
          <cell r="BN2596">
            <v>59.833386933109544</v>
          </cell>
          <cell r="BO2596">
            <v>62.742022427782814</v>
          </cell>
          <cell r="BP2596">
            <v>63.606466812635631</v>
          </cell>
          <cell r="BQ2596">
            <v>63.090222830451673</v>
          </cell>
          <cell r="BR2596">
            <v>63.303364092995047</v>
          </cell>
          <cell r="BS2596">
            <v>63.953139861293792</v>
          </cell>
          <cell r="BT2596">
            <v>61.217707394629173</v>
          </cell>
          <cell r="BU2596">
            <v>70.610155158181442</v>
          </cell>
          <cell r="BV2596">
            <v>63.996240590007076</v>
          </cell>
        </row>
        <row r="2597">
          <cell r="A2597" t="str">
            <v>El SalvadorAverage Daily Rate - ADR</v>
          </cell>
          <cell r="B2597" t="str">
            <v>Average Daily Rate - ADR</v>
          </cell>
          <cell r="C2597">
            <v>140.16285120194743</v>
          </cell>
          <cell r="D2597">
            <v>127.82720053265543</v>
          </cell>
          <cell r="E2597">
            <v>129.25816779170682</v>
          </cell>
          <cell r="F2597">
            <v>160.50954453052032</v>
          </cell>
          <cell r="G2597">
            <v>134.45749352788891</v>
          </cell>
          <cell r="H2597">
            <v>136.72739729819511</v>
          </cell>
          <cell r="I2597">
            <v>140.18007444047211</v>
          </cell>
          <cell r="J2597">
            <v>135.89955088754388</v>
          </cell>
          <cell r="K2597">
            <v>122.52347500941517</v>
          </cell>
          <cell r="L2597">
            <v>135.54632225873189</v>
          </cell>
          <cell r="M2597">
            <v>143.33714902125868</v>
          </cell>
          <cell r="N2597">
            <v>165.54286950501904</v>
          </cell>
          <cell r="O2597">
            <v>139.81767719173493</v>
          </cell>
          <cell r="Q2597">
            <v>138.89998326723145</v>
          </cell>
          <cell r="R2597">
            <v>121.94021362738751</v>
          </cell>
          <cell r="S2597">
            <v>136.7294602953973</v>
          </cell>
          <cell r="T2597">
            <v>140.26079160418371</v>
          </cell>
          <cell r="U2597">
            <v>130.74783145161894</v>
          </cell>
          <cell r="V2597">
            <v>142.81348924940542</v>
          </cell>
          <cell r="W2597">
            <v>146.01273380411135</v>
          </cell>
          <cell r="X2597">
            <v>149.55250465066325</v>
          </cell>
          <cell r="Y2597">
            <v>112.32999565246062</v>
          </cell>
          <cell r="Z2597">
            <v>141.83700167453009</v>
          </cell>
          <cell r="AA2597">
            <v>134.25181451305571</v>
          </cell>
          <cell r="AB2597">
            <v>150.36475656578273</v>
          </cell>
          <cell r="AC2597">
            <v>137.7690448367797</v>
          </cell>
          <cell r="AF2597">
            <v>156.05221728226175</v>
          </cell>
          <cell r="AG2597">
            <v>141.38068668641094</v>
          </cell>
          <cell r="AH2597">
            <v>170.41908484508454</v>
          </cell>
          <cell r="AI2597">
            <v>141.32498494370253</v>
          </cell>
          <cell r="AJ2597">
            <v>139.5143212735166</v>
          </cell>
          <cell r="AK2597">
            <v>154.03059311851445</v>
          </cell>
          <cell r="AL2597">
            <v>156.95706324612649</v>
          </cell>
          <cell r="AM2597">
            <v>156.01946337308348</v>
          </cell>
          <cell r="AN2597">
            <v>139.71585096656216</v>
          </cell>
          <cell r="AO2597">
            <v>143.0780401034929</v>
          </cell>
          <cell r="AP2597">
            <v>147.07795437975213</v>
          </cell>
          <cell r="AQ2597">
            <v>176.75667484421766</v>
          </cell>
          <cell r="AR2597">
            <v>152.54506738003676</v>
          </cell>
          <cell r="AU2597"/>
          <cell r="AV2597"/>
          <cell r="AW2597"/>
          <cell r="AX2597"/>
          <cell r="AY2597"/>
          <cell r="AZ2597"/>
          <cell r="BA2597"/>
          <cell r="BB2597"/>
          <cell r="BC2597"/>
          <cell r="BD2597"/>
          <cell r="BE2597"/>
          <cell r="BF2597"/>
          <cell r="BG2597"/>
          <cell r="BJ2597">
            <v>156.05221728226175</v>
          </cell>
          <cell r="BK2597">
            <v>141.38068668641094</v>
          </cell>
          <cell r="BL2597">
            <v>170.41908484508454</v>
          </cell>
          <cell r="BM2597">
            <v>141.32498494370253</v>
          </cell>
          <cell r="BN2597">
            <v>139.5143212735166</v>
          </cell>
          <cell r="BO2597">
            <v>154.03059311851445</v>
          </cell>
          <cell r="BP2597">
            <v>156.95706324612649</v>
          </cell>
          <cell r="BQ2597">
            <v>156.01946337308348</v>
          </cell>
          <cell r="BR2597">
            <v>139.71585096656216</v>
          </cell>
          <cell r="BS2597">
            <v>143.0780401034929</v>
          </cell>
          <cell r="BT2597">
            <v>147.07795437975213</v>
          </cell>
          <cell r="BU2597">
            <v>176.75667484421766</v>
          </cell>
          <cell r="BV2597">
            <v>152.54506738003676</v>
          </cell>
        </row>
        <row r="2598">
          <cell r="A2598" t="str">
            <v>El SalvadorPackage Revenue</v>
          </cell>
          <cell r="B2598" t="str">
            <v>Package Revenue</v>
          </cell>
          <cell r="C2598">
            <v>2763731.0999999996</v>
          </cell>
          <cell r="D2598">
            <v>2111833.1800000002</v>
          </cell>
          <cell r="E2598">
            <v>2010610.7999999996</v>
          </cell>
          <cell r="F2598">
            <v>2921434.22</v>
          </cell>
          <cell r="G2598">
            <v>2285239.56</v>
          </cell>
          <cell r="H2598">
            <v>2469570.25</v>
          </cell>
          <cell r="I2598">
            <v>2862336.94</v>
          </cell>
          <cell r="J2598">
            <v>2671921.0700000003</v>
          </cell>
          <cell r="K2598">
            <v>2277343.8299999996</v>
          </cell>
          <cell r="L2598">
            <v>2227568.2599999998</v>
          </cell>
          <cell r="M2598">
            <v>2723979.18</v>
          </cell>
          <cell r="N2598">
            <v>3347773.45</v>
          </cell>
          <cell r="O2598">
            <v>30673341.84</v>
          </cell>
          <cell r="Q2598">
            <v>2716908.2593454923</v>
          </cell>
          <cell r="R2598">
            <v>2089412.7948826361</v>
          </cell>
          <cell r="S2598">
            <v>2571513.574046527</v>
          </cell>
          <cell r="T2598">
            <v>2337090.8553135963</v>
          </cell>
          <cell r="U2598">
            <v>2391925.09741284</v>
          </cell>
          <cell r="V2598">
            <v>2696714.8556916155</v>
          </cell>
          <cell r="W2598">
            <v>2951932.6490782653</v>
          </cell>
          <cell r="X2598">
            <v>2863785.8662905688</v>
          </cell>
          <cell r="Y2598">
            <v>1697205.4159426752</v>
          </cell>
          <cell r="Z2598">
            <v>2422890.3221656182</v>
          </cell>
          <cell r="AA2598">
            <v>2520767.3384634755</v>
          </cell>
          <cell r="AB2598">
            <v>2971755.2553677619</v>
          </cell>
          <cell r="AC2598">
            <v>30231902.284001075</v>
          </cell>
          <cell r="AF2598">
            <v>2737780.1</v>
          </cell>
          <cell r="AG2598">
            <v>2052706.1900000004</v>
          </cell>
          <cell r="AH2598">
            <v>2733692.540000001</v>
          </cell>
          <cell r="AI2598">
            <v>2158880.4699999997</v>
          </cell>
          <cell r="AJ2598">
            <v>2410109.8999999994</v>
          </cell>
          <cell r="AK2598">
            <v>2820300.1599999997</v>
          </cell>
          <cell r="AL2598">
            <v>3089699.79</v>
          </cell>
          <cell r="AM2598">
            <v>2930669.6</v>
          </cell>
          <cell r="AN2598">
            <v>2139329.11</v>
          </cell>
          <cell r="AO2598">
            <v>2433185.1500000004</v>
          </cell>
          <cell r="AP2598">
            <v>2824190.8800000004</v>
          </cell>
          <cell r="AQ2598">
            <v>3602477.79</v>
          </cell>
          <cell r="AR2598">
            <v>31933021.679999996</v>
          </cell>
          <cell r="AU2598"/>
          <cell r="AV2598"/>
          <cell r="AW2598"/>
          <cell r="AX2598"/>
          <cell r="AY2598"/>
          <cell r="AZ2598"/>
          <cell r="BA2598"/>
          <cell r="BB2598"/>
          <cell r="BC2598"/>
          <cell r="BD2598"/>
          <cell r="BE2598"/>
          <cell r="BF2598"/>
          <cell r="BG2598"/>
          <cell r="BJ2598">
            <v>2737780.1</v>
          </cell>
          <cell r="BK2598">
            <v>2052706.1900000004</v>
          </cell>
          <cell r="BL2598">
            <v>2733692.540000001</v>
          </cell>
          <cell r="BM2598">
            <v>2158880.4699999997</v>
          </cell>
          <cell r="BN2598">
            <v>2410109.8999999994</v>
          </cell>
          <cell r="BO2598">
            <v>2820300.1599999997</v>
          </cell>
          <cell r="BP2598">
            <v>3089699.79</v>
          </cell>
          <cell r="BQ2598">
            <v>2930669.6</v>
          </cell>
          <cell r="BR2598">
            <v>2139329.11</v>
          </cell>
          <cell r="BS2598">
            <v>2433185.1500000004</v>
          </cell>
          <cell r="BT2598">
            <v>2824190.8800000004</v>
          </cell>
          <cell r="BU2598">
            <v>3602477.79</v>
          </cell>
          <cell r="BV2598">
            <v>31933021.679999996</v>
          </cell>
        </row>
        <row r="2599">
          <cell r="A2599" t="str">
            <v>El SalvadorRevenues Per Available Room - RevPAR</v>
          </cell>
          <cell r="B2599" t="str">
            <v>Revenues Per Available Room - RevPAR</v>
          </cell>
          <cell r="C2599">
            <v>130.14980456793029</v>
          </cell>
          <cell r="D2599">
            <v>110.10600521376435</v>
          </cell>
          <cell r="E2599">
            <v>94.683814457263935</v>
          </cell>
          <cell r="F2599">
            <v>142.16224914841851</v>
          </cell>
          <cell r="G2599">
            <v>107.66228022236879</v>
          </cell>
          <cell r="H2599">
            <v>120.20883226246106</v>
          </cell>
          <cell r="I2599">
            <v>134.83145414291769</v>
          </cell>
          <cell r="J2599">
            <v>125.86777228189186</v>
          </cell>
          <cell r="K2599">
            <v>111.70020747498526</v>
          </cell>
          <cell r="L2599">
            <v>104.90078926300917</v>
          </cell>
          <cell r="M2599">
            <v>132.55373138686133</v>
          </cell>
          <cell r="N2599">
            <v>157.65356486931952</v>
          </cell>
          <cell r="O2599">
            <v>122.77439846298557</v>
          </cell>
          <cell r="Q2599">
            <v>127.94482031294996</v>
          </cell>
          <cell r="R2599">
            <v>108.93705917010615</v>
          </cell>
          <cell r="S2599">
            <v>121.09788434407945</v>
          </cell>
          <cell r="T2599">
            <v>113.72704892036965</v>
          </cell>
          <cell r="U2599">
            <v>112.64069213152061</v>
          </cell>
          <cell r="V2599">
            <v>131.22700027696425</v>
          </cell>
          <cell r="W2599">
            <v>139.01260414778739</v>
          </cell>
          <cell r="X2599">
            <v>134.86159012434985</v>
          </cell>
          <cell r="Y2599">
            <v>82.589071335409983</v>
          </cell>
          <cell r="Z2599">
            <v>114.09890850791703</v>
          </cell>
          <cell r="AA2599">
            <v>122.66507729749273</v>
          </cell>
          <cell r="AB2599">
            <v>139.94609161138507</v>
          </cell>
          <cell r="AC2599">
            <v>120.91551758424588</v>
          </cell>
          <cell r="AF2599">
            <v>128.92771838945137</v>
          </cell>
          <cell r="AG2599">
            <v>103.33280594009567</v>
          </cell>
          <cell r="AH2599">
            <v>128.73522674829294</v>
          </cell>
          <cell r="AI2599">
            <v>105.05501070559609</v>
          </cell>
          <cell r="AJ2599">
            <v>113.49705203673179</v>
          </cell>
          <cell r="AK2599">
            <v>137.24088369829681</v>
          </cell>
          <cell r="AL2599">
            <v>145.50034330115375</v>
          </cell>
          <cell r="AM2599">
            <v>138.0112832587709</v>
          </cell>
          <cell r="AN2599">
            <v>104.10360632603405</v>
          </cell>
          <cell r="AO2599">
            <v>114.58371320932424</v>
          </cell>
          <cell r="AP2599">
            <v>137.43021313868616</v>
          </cell>
          <cell r="AQ2599">
            <v>169.64811820108312</v>
          </cell>
          <cell r="AR2599">
            <v>127.37035491204976</v>
          </cell>
          <cell r="AU2599"/>
          <cell r="AV2599"/>
          <cell r="AW2599"/>
          <cell r="AX2599"/>
          <cell r="AY2599"/>
          <cell r="AZ2599"/>
          <cell r="BA2599"/>
          <cell r="BB2599"/>
          <cell r="BC2599"/>
          <cell r="BD2599"/>
          <cell r="BE2599"/>
          <cell r="BF2599"/>
          <cell r="BG2599"/>
          <cell r="BJ2599">
            <v>128.92771838945137</v>
          </cell>
          <cell r="BK2599">
            <v>103.33280594009567</v>
          </cell>
          <cell r="BL2599">
            <v>128.73522674829294</v>
          </cell>
          <cell r="BM2599">
            <v>105.05501070559609</v>
          </cell>
          <cell r="BN2599">
            <v>113.49705203673179</v>
          </cell>
          <cell r="BO2599">
            <v>137.24088369829681</v>
          </cell>
          <cell r="BP2599">
            <v>145.50034330115375</v>
          </cell>
          <cell r="BQ2599">
            <v>138.0112832587709</v>
          </cell>
          <cell r="BR2599">
            <v>104.10360632603405</v>
          </cell>
          <cell r="BS2599">
            <v>114.58371320932424</v>
          </cell>
          <cell r="BT2599">
            <v>137.43021313868616</v>
          </cell>
          <cell r="BU2599">
            <v>169.64811820108312</v>
          </cell>
          <cell r="BV2599">
            <v>127.37035491204976</v>
          </cell>
        </row>
        <row r="2600">
          <cell r="A2600" t="str">
            <v>El SalvadorAMHSA Contribution</v>
          </cell>
          <cell r="B2600" t="str">
            <v>AMHSA Contribution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/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/>
          <cell r="AT2600"/>
          <cell r="AU2600"/>
          <cell r="AV2600"/>
          <cell r="AW2600"/>
          <cell r="AX2600"/>
          <cell r="AY2600"/>
          <cell r="AZ2600"/>
          <cell r="BA2600"/>
          <cell r="BB2600"/>
          <cell r="BC2600"/>
          <cell r="BD2600"/>
          <cell r="BE2600"/>
          <cell r="BF2600"/>
          <cell r="BG2600"/>
          <cell r="BH2600"/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BV2600">
            <v>0</v>
          </cell>
        </row>
        <row r="2601">
          <cell r="B2601"/>
        </row>
        <row r="2602">
          <cell r="B2602" t="str">
            <v>P&amp;L (Local Currency)</v>
          </cell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  <cell r="M2602"/>
          <cell r="N2602"/>
          <cell r="O2602"/>
          <cell r="Q2602"/>
          <cell r="R2602"/>
          <cell r="S2602"/>
          <cell r="T2602"/>
          <cell r="U2602"/>
          <cell r="V2602"/>
          <cell r="W2602"/>
          <cell r="X2602"/>
          <cell r="Y2602"/>
          <cell r="Z2602"/>
          <cell r="AA2602"/>
          <cell r="AB2602"/>
          <cell r="AC2602"/>
          <cell r="AF2602"/>
          <cell r="AG2602"/>
          <cell r="AH2602"/>
          <cell r="AI2602"/>
          <cell r="AJ2602"/>
          <cell r="AK2602"/>
          <cell r="AL2602"/>
          <cell r="AM2602"/>
          <cell r="AN2602"/>
          <cell r="AO2602"/>
          <cell r="AP2602"/>
          <cell r="AQ2602"/>
          <cell r="AR2602"/>
          <cell r="AU2602"/>
          <cell r="AV2602"/>
          <cell r="AW2602"/>
          <cell r="AX2602"/>
          <cell r="AY2602"/>
          <cell r="AZ2602"/>
          <cell r="BA2602"/>
          <cell r="BB2602"/>
          <cell r="BC2602"/>
          <cell r="BD2602"/>
          <cell r="BE2602"/>
          <cell r="BF2602"/>
          <cell r="BG2602"/>
          <cell r="BJ2602"/>
          <cell r="BK2602"/>
          <cell r="BL2602"/>
          <cell r="BM2602"/>
          <cell r="BN2602"/>
          <cell r="BO2602"/>
          <cell r="BP2602"/>
          <cell r="BQ2602"/>
          <cell r="BR2602"/>
          <cell r="BS2602"/>
          <cell r="BT2602"/>
          <cell r="BU2602"/>
          <cell r="BV2602"/>
        </row>
        <row r="2603">
          <cell r="A2603" t="str">
            <v>El SalvadorRoom Rev</v>
          </cell>
          <cell r="B2603" t="str">
            <v>Room Rev</v>
          </cell>
          <cell r="C2603">
            <v>944172.26</v>
          </cell>
          <cell r="D2603">
            <v>792599.53</v>
          </cell>
          <cell r="E2603">
            <v>787753.79999999981</v>
          </cell>
          <cell r="F2603">
            <v>969959.29</v>
          </cell>
          <cell r="G2603">
            <v>857840.86</v>
          </cell>
          <cell r="H2603">
            <v>901397.55999999994</v>
          </cell>
          <cell r="I2603">
            <v>985692.57000000007</v>
          </cell>
          <cell r="J2603">
            <v>929265.28000000038</v>
          </cell>
          <cell r="K2603">
            <v>830758.28999999992</v>
          </cell>
          <cell r="L2603">
            <v>825675.45</v>
          </cell>
          <cell r="M2603">
            <v>952764.71999999986</v>
          </cell>
          <cell r="N2603">
            <v>1067211.4000000001</v>
          </cell>
          <cell r="O2603">
            <v>10845091.010000002</v>
          </cell>
          <cell r="Q2603">
            <v>920916.87733637309</v>
          </cell>
          <cell r="R2603">
            <v>803993.19872065913</v>
          </cell>
          <cell r="S2603">
            <v>951809.39351163188</v>
          </cell>
          <cell r="T2603">
            <v>826572.96382839908</v>
          </cell>
          <cell r="U2603">
            <v>897514.77435321</v>
          </cell>
          <cell r="V2603">
            <v>981075.71392290376</v>
          </cell>
          <cell r="W2603">
            <v>1043317.9122695662</v>
          </cell>
          <cell r="X2603">
            <v>965390.71657264233</v>
          </cell>
          <cell r="Y2603">
            <v>684138.35398566886</v>
          </cell>
          <cell r="Z2603">
            <v>866664.33054140466</v>
          </cell>
          <cell r="AA2603">
            <v>877767.08461586898</v>
          </cell>
          <cell r="AB2603">
            <v>955908.3138419406</v>
          </cell>
          <cell r="AC2603">
            <v>10775069.633500269</v>
          </cell>
          <cell r="AF2603">
            <v>878309.3</v>
          </cell>
          <cell r="AG2603">
            <v>761890.74000000011</v>
          </cell>
          <cell r="AH2603">
            <v>913679.89000000013</v>
          </cell>
          <cell r="AI2603">
            <v>789772.16</v>
          </cell>
          <cell r="AJ2603">
            <v>855859</v>
          </cell>
          <cell r="AK2603">
            <v>967678.60000000009</v>
          </cell>
          <cell r="AL2603">
            <v>1021145</v>
          </cell>
          <cell r="AM2603">
            <v>985263.57999999984</v>
          </cell>
          <cell r="AN2603">
            <v>785327.33</v>
          </cell>
          <cell r="AO2603">
            <v>851371.2</v>
          </cell>
          <cell r="AP2603">
            <v>964264.6100000001</v>
          </cell>
          <cell r="AQ2603">
            <v>1094097.0599999998</v>
          </cell>
          <cell r="AR2603">
            <v>10868658.469999999</v>
          </cell>
          <cell r="AU2603"/>
          <cell r="AV2603"/>
          <cell r="AW2603"/>
          <cell r="AX2603"/>
          <cell r="AY2603"/>
          <cell r="AZ2603"/>
          <cell r="BA2603"/>
          <cell r="BB2603"/>
          <cell r="BC2603"/>
          <cell r="BD2603"/>
          <cell r="BE2603"/>
          <cell r="BF2603"/>
          <cell r="BG2603"/>
          <cell r="BJ2603">
            <v>878309.3</v>
          </cell>
          <cell r="BK2603">
            <v>761890.74000000011</v>
          </cell>
          <cell r="BL2603">
            <v>913679.89000000013</v>
          </cell>
          <cell r="BM2603">
            <v>789772.16</v>
          </cell>
          <cell r="BN2603">
            <v>855859</v>
          </cell>
          <cell r="BO2603">
            <v>967678.60000000009</v>
          </cell>
          <cell r="BP2603">
            <v>1021145</v>
          </cell>
          <cell r="BQ2603">
            <v>985263.57999999984</v>
          </cell>
          <cell r="BR2603">
            <v>785327.33</v>
          </cell>
          <cell r="BS2603">
            <v>851371.2</v>
          </cell>
          <cell r="BT2603">
            <v>964264.6100000001</v>
          </cell>
          <cell r="BU2603">
            <v>1094097.0599999998</v>
          </cell>
          <cell r="BV2603">
            <v>10868658.469999999</v>
          </cell>
        </row>
        <row r="2604">
          <cell r="A2604" t="str">
            <v>El SalvadorF&amp;B Rev</v>
          </cell>
          <cell r="B2604" t="str">
            <v>F&amp;B Rev</v>
          </cell>
          <cell r="C2604">
            <v>1503115.2099999997</v>
          </cell>
          <cell r="D2604">
            <v>1089094.4099999999</v>
          </cell>
          <cell r="E2604">
            <v>1010462.0299999999</v>
          </cell>
          <cell r="F2604">
            <v>1613438.7500000002</v>
          </cell>
          <cell r="G2604">
            <v>1180089.4099999999</v>
          </cell>
          <cell r="H2604">
            <v>1295706.79</v>
          </cell>
          <cell r="I2604">
            <v>1550234.84</v>
          </cell>
          <cell r="J2604">
            <v>1439439.23</v>
          </cell>
          <cell r="K2604">
            <v>1195491.7799999996</v>
          </cell>
          <cell r="L2604">
            <v>1158848.4599999997</v>
          </cell>
          <cell r="M2604">
            <v>1463894.9200000002</v>
          </cell>
          <cell r="N2604">
            <v>1884583.7000000002</v>
          </cell>
          <cell r="O2604">
            <v>16384399.529999997</v>
          </cell>
          <cell r="Q2604">
            <v>1484686.2091275388</v>
          </cell>
          <cell r="R2604">
            <v>1062613.5328272341</v>
          </cell>
          <cell r="S2604">
            <v>1338955.4559088468</v>
          </cell>
          <cell r="T2604">
            <v>1248694.7902944298</v>
          </cell>
          <cell r="U2604">
            <v>1235379.2003959608</v>
          </cell>
          <cell r="V2604">
            <v>1418261.6905288016</v>
          </cell>
          <cell r="W2604">
            <v>1577788.1824285246</v>
          </cell>
          <cell r="X2604">
            <v>1569339.9904334862</v>
          </cell>
          <cell r="Y2604">
            <v>837468.77121779183</v>
          </cell>
          <cell r="Z2604">
            <v>1286480.1530760166</v>
          </cell>
          <cell r="AA2604">
            <v>1358213.5431806883</v>
          </cell>
          <cell r="AB2604">
            <v>1666433.4716613456</v>
          </cell>
          <cell r="AC2604">
            <v>16084314.991080666</v>
          </cell>
          <cell r="AF2604">
            <v>1555139.82</v>
          </cell>
          <cell r="AG2604">
            <v>1085495.6400000001</v>
          </cell>
          <cell r="AH2604">
            <v>1529336.7000000004</v>
          </cell>
          <cell r="AI2604">
            <v>1146585.2399999998</v>
          </cell>
          <cell r="AJ2604">
            <v>1303611.3599999996</v>
          </cell>
          <cell r="AK2604">
            <v>1555097.8599999999</v>
          </cell>
          <cell r="AL2604">
            <v>1737756.2800000003</v>
          </cell>
          <cell r="AM2604">
            <v>1633254.96</v>
          </cell>
          <cell r="AN2604">
            <v>1141199.3399999999</v>
          </cell>
          <cell r="AO2604">
            <v>1330928.1300000004</v>
          </cell>
          <cell r="AP2604">
            <v>1564384.4300000002</v>
          </cell>
          <cell r="AQ2604">
            <v>2105233.77</v>
          </cell>
          <cell r="AR2604">
            <v>17688023.530000001</v>
          </cell>
          <cell r="AU2604"/>
          <cell r="AV2604"/>
          <cell r="AW2604"/>
          <cell r="AX2604"/>
          <cell r="AY2604"/>
          <cell r="AZ2604"/>
          <cell r="BA2604"/>
          <cell r="BB2604"/>
          <cell r="BC2604"/>
          <cell r="BD2604"/>
          <cell r="BE2604"/>
          <cell r="BF2604"/>
          <cell r="BG2604"/>
          <cell r="BJ2604">
            <v>1555139.82</v>
          </cell>
          <cell r="BK2604">
            <v>1085495.6400000001</v>
          </cell>
          <cell r="BL2604">
            <v>1529336.7000000004</v>
          </cell>
          <cell r="BM2604">
            <v>1146585.2399999998</v>
          </cell>
          <cell r="BN2604">
            <v>1303611.3599999996</v>
          </cell>
          <cell r="BO2604">
            <v>1555097.8599999999</v>
          </cell>
          <cell r="BP2604">
            <v>1737756.2800000003</v>
          </cell>
          <cell r="BQ2604">
            <v>1633254.96</v>
          </cell>
          <cell r="BR2604">
            <v>1141199.3399999999</v>
          </cell>
          <cell r="BS2604">
            <v>1330928.1300000004</v>
          </cell>
          <cell r="BT2604">
            <v>1564384.4300000002</v>
          </cell>
          <cell r="BU2604">
            <v>2105233.77</v>
          </cell>
          <cell r="BV2604">
            <v>17688023.530000001</v>
          </cell>
        </row>
        <row r="2605">
          <cell r="A2605" t="str">
            <v>El SalvadorGuests Transport Rev</v>
          </cell>
          <cell r="B2605" t="str">
            <v>Guests Transport Rev</v>
          </cell>
          <cell r="C2605">
            <v>1677.9600000000073</v>
          </cell>
          <cell r="D2605">
            <v>1554.0600000000009</v>
          </cell>
          <cell r="E2605">
            <v>743.39999999999986</v>
          </cell>
          <cell r="F2605">
            <v>-4.5474735088646412E-12</v>
          </cell>
          <cell r="G2605">
            <v>-1.4068746168049984E-12</v>
          </cell>
          <cell r="H2605">
            <v>2.7284841053187847E-12</v>
          </cell>
          <cell r="I2605">
            <v>-1.5916157281026244E-11</v>
          </cell>
          <cell r="J2605">
            <v>35.400000000000908</v>
          </cell>
          <cell r="K2605">
            <v>0</v>
          </cell>
          <cell r="L2605">
            <v>0</v>
          </cell>
          <cell r="M2605">
            <v>201.77000000000535</v>
          </cell>
          <cell r="N2605">
            <v>642.51</v>
          </cell>
          <cell r="O2605">
            <v>4855.0999999999958</v>
          </cell>
          <cell r="Q2605">
            <v>4833.5512630716748</v>
          </cell>
          <cell r="R2605">
            <v>3825.3347406552366</v>
          </cell>
          <cell r="S2605">
            <v>3424.2725315343673</v>
          </cell>
          <cell r="T2605">
            <v>4887.793619878611</v>
          </cell>
          <cell r="U2605">
            <v>3847.0505039741743</v>
          </cell>
          <cell r="V2605">
            <v>4424.4902468426153</v>
          </cell>
          <cell r="W2605">
            <v>3517.8682073412238</v>
          </cell>
          <cell r="X2605">
            <v>3204.5691123368815</v>
          </cell>
          <cell r="Y2605">
            <v>2494.8827903116767</v>
          </cell>
          <cell r="Z2605">
            <v>3788.0530131282712</v>
          </cell>
          <cell r="AA2605">
            <v>3887.9974684376816</v>
          </cell>
          <cell r="AB2605">
            <v>4833.8685771770279</v>
          </cell>
          <cell r="AC2605">
            <v>46969.73207468944</v>
          </cell>
          <cell r="AF2605">
            <v>4976.8700000000017</v>
          </cell>
          <cell r="AG2605">
            <v>3768.8900000000008</v>
          </cell>
          <cell r="AH2605">
            <v>3687.7099999999991</v>
          </cell>
          <cell r="AI2605">
            <v>4410.8900000000003</v>
          </cell>
          <cell r="AJ2605">
            <v>3940.8900000000003</v>
          </cell>
          <cell r="AK2605">
            <v>4635.1899999999996</v>
          </cell>
          <cell r="AL2605">
            <v>3656.36</v>
          </cell>
          <cell r="AM2605">
            <v>3202.3899999999994</v>
          </cell>
          <cell r="AN2605">
            <v>3579.35</v>
          </cell>
          <cell r="AO2605">
            <v>3560.3500000000004</v>
          </cell>
          <cell r="AP2605">
            <v>12450.910000000003</v>
          </cell>
          <cell r="AQ2605">
            <v>2663.3600000000006</v>
          </cell>
          <cell r="AR2605">
            <v>54533.16</v>
          </cell>
          <cell r="AU2605"/>
          <cell r="AV2605"/>
          <cell r="AW2605"/>
          <cell r="AX2605"/>
          <cell r="AY2605"/>
          <cell r="AZ2605"/>
          <cell r="BA2605"/>
          <cell r="BB2605"/>
          <cell r="BC2605"/>
          <cell r="BD2605"/>
          <cell r="BE2605"/>
          <cell r="BF2605"/>
          <cell r="BG2605"/>
          <cell r="BJ2605">
            <v>4976.8700000000017</v>
          </cell>
          <cell r="BK2605">
            <v>3768.8900000000008</v>
          </cell>
          <cell r="BL2605">
            <v>3687.7099999999991</v>
          </cell>
          <cell r="BM2605">
            <v>4410.8900000000003</v>
          </cell>
          <cell r="BN2605">
            <v>3940.8900000000003</v>
          </cell>
          <cell r="BO2605">
            <v>4635.1899999999996</v>
          </cell>
          <cell r="BP2605">
            <v>3656.36</v>
          </cell>
          <cell r="BQ2605">
            <v>3202.3899999999994</v>
          </cell>
          <cell r="BR2605">
            <v>3579.35</v>
          </cell>
          <cell r="BS2605">
            <v>3560.3500000000004</v>
          </cell>
          <cell r="BT2605">
            <v>12450.910000000003</v>
          </cell>
          <cell r="BU2605">
            <v>2663.3600000000006</v>
          </cell>
          <cell r="BV2605">
            <v>54533.16</v>
          </cell>
        </row>
        <row r="2606">
          <cell r="A2606" t="str">
            <v>El SalvadorActivities Rev</v>
          </cell>
          <cell r="B2606" t="str">
            <v>Activities Rev</v>
          </cell>
          <cell r="C2606">
            <v>314765.67</v>
          </cell>
          <cell r="D2606">
            <v>228585.18000000002</v>
          </cell>
          <cell r="E2606">
            <v>211651.57</v>
          </cell>
          <cell r="F2606">
            <v>338036.18</v>
          </cell>
          <cell r="G2606">
            <v>247309.29000000004</v>
          </cell>
          <cell r="H2606">
            <v>272465.90000000002</v>
          </cell>
          <cell r="I2606">
            <v>326409.52999999997</v>
          </cell>
          <cell r="J2606">
            <v>303181.16000000015</v>
          </cell>
          <cell r="K2606">
            <v>251093.76000000013</v>
          </cell>
          <cell r="L2606">
            <v>243044.34999999995</v>
          </cell>
          <cell r="M2606">
            <v>307117.76999999996</v>
          </cell>
          <cell r="N2606">
            <v>395335.83999999991</v>
          </cell>
          <cell r="O2606">
            <v>3438996.2000000007</v>
          </cell>
          <cell r="Q2606">
            <v>306471.621618509</v>
          </cell>
          <cell r="R2606">
            <v>218980.72859408747</v>
          </cell>
          <cell r="S2606">
            <v>277324.45209451416</v>
          </cell>
          <cell r="T2606">
            <v>256935.30757088892</v>
          </cell>
          <cell r="U2606">
            <v>255184.07215969503</v>
          </cell>
          <cell r="V2606">
            <v>292952.96099306742</v>
          </cell>
          <cell r="W2606">
            <v>327308.6861728332</v>
          </cell>
          <cell r="X2606">
            <v>325850.59017210378</v>
          </cell>
          <cell r="Y2606">
            <v>173103.40794890278</v>
          </cell>
          <cell r="Z2606">
            <v>265957.78553506878</v>
          </cell>
          <cell r="AA2606">
            <v>280898.71319848084</v>
          </cell>
          <cell r="AB2606">
            <v>344579.60128729872</v>
          </cell>
          <cell r="AC2606">
            <v>3325547.92734545</v>
          </cell>
          <cell r="AF2606">
            <v>299354.11000000004</v>
          </cell>
          <cell r="AG2606">
            <v>201550.92000000007</v>
          </cell>
          <cell r="AH2606">
            <v>286988.24000000005</v>
          </cell>
          <cell r="AI2606">
            <v>218112.18000000002</v>
          </cell>
          <cell r="AJ2606">
            <v>246698.65000000002</v>
          </cell>
          <cell r="AK2606">
            <v>292888.50999999995</v>
          </cell>
          <cell r="AL2606">
            <v>327142.15000000002</v>
          </cell>
          <cell r="AM2606">
            <v>308948.67</v>
          </cell>
          <cell r="AN2606">
            <v>209223.09</v>
          </cell>
          <cell r="AO2606">
            <v>247325.47000000006</v>
          </cell>
          <cell r="AP2606">
            <v>283090.93000000005</v>
          </cell>
          <cell r="AQ2606">
            <v>400483.59999999992</v>
          </cell>
          <cell r="AR2606">
            <v>3321806.5200000005</v>
          </cell>
          <cell r="AU2606"/>
          <cell r="AV2606"/>
          <cell r="AW2606"/>
          <cell r="AX2606"/>
          <cell r="AY2606"/>
          <cell r="AZ2606"/>
          <cell r="BA2606"/>
          <cell r="BB2606"/>
          <cell r="BC2606"/>
          <cell r="BD2606"/>
          <cell r="BE2606"/>
          <cell r="BF2606"/>
          <cell r="BG2606"/>
          <cell r="BJ2606">
            <v>299354.11000000004</v>
          </cell>
          <cell r="BK2606">
            <v>201550.92000000007</v>
          </cell>
          <cell r="BL2606">
            <v>286988.24000000005</v>
          </cell>
          <cell r="BM2606">
            <v>218112.18000000002</v>
          </cell>
          <cell r="BN2606">
            <v>246698.65000000002</v>
          </cell>
          <cell r="BO2606">
            <v>292888.50999999995</v>
          </cell>
          <cell r="BP2606">
            <v>327142.15000000002</v>
          </cell>
          <cell r="BQ2606">
            <v>308948.67</v>
          </cell>
          <cell r="BR2606">
            <v>209223.09</v>
          </cell>
          <cell r="BS2606">
            <v>247325.47000000006</v>
          </cell>
          <cell r="BT2606">
            <v>283090.93000000005</v>
          </cell>
          <cell r="BU2606">
            <v>400483.59999999992</v>
          </cell>
          <cell r="BV2606">
            <v>3321806.5200000005</v>
          </cell>
        </row>
        <row r="2607">
          <cell r="A2607" t="str">
            <v>El SalvadorOther Package Rev</v>
          </cell>
          <cell r="B2607" t="str">
            <v>Other Package Rev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U2607"/>
          <cell r="AV2607"/>
          <cell r="AW2607"/>
          <cell r="AX2607"/>
          <cell r="AY2607"/>
          <cell r="AZ2607"/>
          <cell r="BA2607"/>
          <cell r="BB2607"/>
          <cell r="BC2607"/>
          <cell r="BD2607"/>
          <cell r="BE2607"/>
          <cell r="BF2607"/>
          <cell r="BG2607"/>
          <cell r="BJ2607">
            <v>0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BV2607">
            <v>0</v>
          </cell>
        </row>
        <row r="2608">
          <cell r="A2608" t="str">
            <v>El SalvadorRestaurant Rev</v>
          </cell>
          <cell r="B2608" t="str">
            <v>Restaurant Rev</v>
          </cell>
          <cell r="C2608">
            <v>116792.29</v>
          </cell>
          <cell r="D2608">
            <v>115717.45999999998</v>
          </cell>
          <cell r="E2608">
            <v>124030.86999999997</v>
          </cell>
          <cell r="F2608">
            <v>133122.75</v>
          </cell>
          <cell r="G2608">
            <v>147578.68000000002</v>
          </cell>
          <cell r="H2608">
            <v>127779.30000000002</v>
          </cell>
          <cell r="I2608">
            <v>133849.56999999998</v>
          </cell>
          <cell r="J2608">
            <v>107520.5</v>
          </cell>
          <cell r="K2608">
            <v>117337.01</v>
          </cell>
          <cell r="L2608">
            <v>126307.70000000001</v>
          </cell>
          <cell r="M2608">
            <v>125869.15999999999</v>
          </cell>
          <cell r="N2608">
            <v>158281.51</v>
          </cell>
          <cell r="O2608">
            <v>1534186.7999999998</v>
          </cell>
          <cell r="Q2608">
            <v>104112.1</v>
          </cell>
          <cell r="R2608">
            <v>114308.68</v>
          </cell>
          <cell r="S2608">
            <v>137962.5</v>
          </cell>
          <cell r="T2608">
            <v>105247.6</v>
          </cell>
          <cell r="U2608">
            <v>124062.70000000001</v>
          </cell>
          <cell r="V2608">
            <v>141588.9</v>
          </cell>
          <cell r="W2608">
            <v>146865.30000000002</v>
          </cell>
          <cell r="X2608">
            <v>125601.9</v>
          </cell>
          <cell r="Y2608">
            <v>123889.8</v>
          </cell>
          <cell r="Z2608">
            <v>127527.7</v>
          </cell>
          <cell r="AA2608">
            <v>126730.1</v>
          </cell>
          <cell r="AB2608">
            <v>142151</v>
          </cell>
          <cell r="AC2608">
            <v>1520048.2800000003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U2608"/>
          <cell r="AV2608"/>
          <cell r="AW2608"/>
          <cell r="AX2608"/>
          <cell r="AY2608"/>
          <cell r="AZ2608"/>
          <cell r="BA2608"/>
          <cell r="BB2608"/>
          <cell r="BC2608"/>
          <cell r="BD2608"/>
          <cell r="BE2608"/>
          <cell r="BF2608"/>
          <cell r="BG2608"/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BV2608">
            <v>0</v>
          </cell>
        </row>
        <row r="2609">
          <cell r="A2609" t="str">
            <v>El SalvadorLaundry Rev</v>
          </cell>
          <cell r="B2609" t="str">
            <v>Laundry Rev</v>
          </cell>
          <cell r="C2609">
            <v>165.48</v>
          </cell>
          <cell r="D2609">
            <v>209.07000000000002</v>
          </cell>
          <cell r="E2609">
            <v>242.2</v>
          </cell>
          <cell r="F2609">
            <v>102.64</v>
          </cell>
          <cell r="G2609">
            <v>445.57000000000005</v>
          </cell>
          <cell r="H2609">
            <v>301.09000000000003</v>
          </cell>
          <cell r="I2609">
            <v>128.07</v>
          </cell>
          <cell r="J2609">
            <v>151.69999999999999</v>
          </cell>
          <cell r="K2609">
            <v>87.279999999999987</v>
          </cell>
          <cell r="L2609">
            <v>63</v>
          </cell>
          <cell r="M2609">
            <v>204.48</v>
          </cell>
          <cell r="N2609">
            <v>120.71</v>
          </cell>
          <cell r="O2609">
            <v>2221.29</v>
          </cell>
          <cell r="Q2609">
            <v>424.10177876463842</v>
          </cell>
          <cell r="R2609">
            <v>319.73744093121843</v>
          </cell>
          <cell r="S2609">
            <v>389.47738762575995</v>
          </cell>
          <cell r="T2609">
            <v>328.23039947385382</v>
          </cell>
          <cell r="U2609">
            <v>358.83280797863318</v>
          </cell>
          <cell r="V2609">
            <v>396.05873804652992</v>
          </cell>
          <cell r="W2609">
            <v>444.00030467543303</v>
          </cell>
          <cell r="X2609">
            <v>433.04439680342011</v>
          </cell>
          <cell r="Y2609">
            <v>242.0033955049683</v>
          </cell>
          <cell r="Z2609">
            <v>345.02962260796869</v>
          </cell>
          <cell r="AA2609">
            <v>392.13466965000106</v>
          </cell>
          <cell r="AB2609">
            <v>425.56062426312485</v>
          </cell>
          <cell r="AC2609">
            <v>4498.2115663255499</v>
          </cell>
          <cell r="AF2609">
            <v>125.88</v>
          </cell>
          <cell r="AG2609">
            <v>251.76999999999998</v>
          </cell>
          <cell r="AH2609">
            <v>444.1</v>
          </cell>
          <cell r="AI2609">
            <v>694.3</v>
          </cell>
          <cell r="AJ2609">
            <v>142.32</v>
          </cell>
          <cell r="AK2609">
            <v>357.94</v>
          </cell>
          <cell r="AL2609">
            <v>497.6699999999999</v>
          </cell>
          <cell r="AM2609">
            <v>337.24</v>
          </cell>
          <cell r="AN2609">
            <v>190.65</v>
          </cell>
          <cell r="AO2609">
            <v>222.42</v>
          </cell>
          <cell r="AP2609">
            <v>509.85</v>
          </cell>
          <cell r="AQ2609">
            <v>276.89</v>
          </cell>
          <cell r="AR2609">
            <v>4051.03</v>
          </cell>
          <cell r="AU2609"/>
          <cell r="AV2609"/>
          <cell r="AW2609"/>
          <cell r="AX2609"/>
          <cell r="AY2609"/>
          <cell r="AZ2609"/>
          <cell r="BA2609"/>
          <cell r="BB2609"/>
          <cell r="BC2609"/>
          <cell r="BD2609"/>
          <cell r="BE2609"/>
          <cell r="BF2609"/>
          <cell r="BG2609"/>
          <cell r="BJ2609">
            <v>125.88</v>
          </cell>
          <cell r="BK2609">
            <v>251.76999999999998</v>
          </cell>
          <cell r="BL2609">
            <v>444.1</v>
          </cell>
          <cell r="BM2609">
            <v>694.3</v>
          </cell>
          <cell r="BN2609">
            <v>142.32</v>
          </cell>
          <cell r="BO2609">
            <v>357.94</v>
          </cell>
          <cell r="BP2609">
            <v>497.6699999999999</v>
          </cell>
          <cell r="BQ2609">
            <v>337.24</v>
          </cell>
          <cell r="BR2609">
            <v>190.65</v>
          </cell>
          <cell r="BS2609">
            <v>222.42</v>
          </cell>
          <cell r="BT2609">
            <v>509.85</v>
          </cell>
          <cell r="BU2609">
            <v>276.89</v>
          </cell>
          <cell r="BV2609">
            <v>4051.03</v>
          </cell>
        </row>
        <row r="2610">
          <cell r="A2610" t="str">
            <v>El SalvadorSpa Rev</v>
          </cell>
          <cell r="B2610" t="str">
            <v>Spa Rev</v>
          </cell>
          <cell r="C2610">
            <v>27837.469999999998</v>
          </cell>
          <cell r="D2610">
            <v>16212.180000000011</v>
          </cell>
          <cell r="E2610">
            <v>17044.620000000003</v>
          </cell>
          <cell r="F2610">
            <v>20398.209999999988</v>
          </cell>
          <cell r="G2610">
            <v>16955.730000000003</v>
          </cell>
          <cell r="H2610">
            <v>16086.220000000003</v>
          </cell>
          <cell r="I2610">
            <v>23490.2</v>
          </cell>
          <cell r="J2610">
            <v>20562.360000000008</v>
          </cell>
          <cell r="K2610">
            <v>15454.810000000005</v>
          </cell>
          <cell r="L2610">
            <v>16582.329999999998</v>
          </cell>
          <cell r="M2610">
            <v>18176.39</v>
          </cell>
          <cell r="N2610">
            <v>20260.57</v>
          </cell>
          <cell r="O2610">
            <v>229061.09000000003</v>
          </cell>
          <cell r="Q2610">
            <v>24110.052758247573</v>
          </cell>
          <cell r="R2610">
            <v>18176.972971190731</v>
          </cell>
          <cell r="S2610">
            <v>22141.667010108937</v>
          </cell>
          <cell r="T2610">
            <v>18659.794993614236</v>
          </cell>
          <cell r="U2610">
            <v>20399.532293771004</v>
          </cell>
          <cell r="V2610">
            <v>22515.814711935338</v>
          </cell>
          <cell r="W2610">
            <v>25241.2776989165</v>
          </cell>
          <cell r="X2610">
            <v>24618.437781625504</v>
          </cell>
          <cell r="Y2610">
            <v>13757.816933227014</v>
          </cell>
          <cell r="Z2610">
            <v>19614.825546046464</v>
          </cell>
          <cell r="AA2610">
            <v>22292.732657568882</v>
          </cell>
          <cell r="AB2610">
            <v>24192.987666082889</v>
          </cell>
          <cell r="AC2610">
            <v>255721.91302233507</v>
          </cell>
          <cell r="AF2610">
            <v>21812.11</v>
          </cell>
          <cell r="AG2610">
            <v>19426.940000000002</v>
          </cell>
          <cell r="AH2610">
            <v>21358.920000000006</v>
          </cell>
          <cell r="AI2610">
            <v>16896.690000000002</v>
          </cell>
          <cell r="AJ2610">
            <v>15680.109999999999</v>
          </cell>
          <cell r="AK2610">
            <v>17878.030000000002</v>
          </cell>
          <cell r="AL2610">
            <v>22266.019999999997</v>
          </cell>
          <cell r="AM2610">
            <v>19443.389999999996</v>
          </cell>
          <cell r="AN2610">
            <v>15615.389999999998</v>
          </cell>
          <cell r="AO2610">
            <v>15196.259999999997</v>
          </cell>
          <cell r="AP2610">
            <v>22520.98</v>
          </cell>
          <cell r="AQ2610">
            <v>27943.09</v>
          </cell>
          <cell r="AR2610">
            <v>236037.93</v>
          </cell>
          <cell r="AU2610"/>
          <cell r="AV2610"/>
          <cell r="AW2610"/>
          <cell r="AX2610"/>
          <cell r="AY2610"/>
          <cell r="AZ2610"/>
          <cell r="BA2610"/>
          <cell r="BB2610"/>
          <cell r="BC2610"/>
          <cell r="BD2610"/>
          <cell r="BE2610"/>
          <cell r="BF2610"/>
          <cell r="BG2610"/>
          <cell r="BJ2610">
            <v>21812.11</v>
          </cell>
          <cell r="BK2610">
            <v>19426.940000000002</v>
          </cell>
          <cell r="BL2610">
            <v>21358.920000000006</v>
          </cell>
          <cell r="BM2610">
            <v>16896.690000000002</v>
          </cell>
          <cell r="BN2610">
            <v>15680.109999999999</v>
          </cell>
          <cell r="BO2610">
            <v>17878.030000000002</v>
          </cell>
          <cell r="BP2610">
            <v>22266.019999999997</v>
          </cell>
          <cell r="BQ2610">
            <v>19443.389999999996</v>
          </cell>
          <cell r="BR2610">
            <v>15615.389999999998</v>
          </cell>
          <cell r="BS2610">
            <v>15196.259999999997</v>
          </cell>
          <cell r="BT2610">
            <v>22520.98</v>
          </cell>
          <cell r="BU2610">
            <v>27943.09</v>
          </cell>
          <cell r="BV2610">
            <v>236037.93</v>
          </cell>
        </row>
        <row r="2611">
          <cell r="A2611" t="str">
            <v>El SalvadorBoutique Rev</v>
          </cell>
          <cell r="B2611" t="str">
            <v>Boutique Rev</v>
          </cell>
          <cell r="C2611">
            <v>72676.3</v>
          </cell>
          <cell r="D2611">
            <v>54656.25</v>
          </cell>
          <cell r="E2611">
            <v>52464.920000000006</v>
          </cell>
          <cell r="F2611">
            <v>72509.19</v>
          </cell>
          <cell r="G2611">
            <v>56462.16</v>
          </cell>
          <cell r="H2611">
            <v>71958.649999999994</v>
          </cell>
          <cell r="I2611">
            <v>90312.670000000013</v>
          </cell>
          <cell r="J2611">
            <v>81513.970000000016</v>
          </cell>
          <cell r="K2611">
            <v>60613.579999999987</v>
          </cell>
          <cell r="L2611">
            <v>61815.19</v>
          </cell>
          <cell r="M2611">
            <v>70258.450000000012</v>
          </cell>
          <cell r="N2611">
            <v>83901.389999999985</v>
          </cell>
          <cell r="O2611">
            <v>829142.71999999986</v>
          </cell>
          <cell r="Q2611">
            <v>75359.228993382407</v>
          </cell>
          <cell r="R2611">
            <v>57994.578171670495</v>
          </cell>
          <cell r="S2611">
            <v>69571.7116682958</v>
          </cell>
          <cell r="T2611">
            <v>59464.188541412208</v>
          </cell>
          <cell r="U2611">
            <v>64729.425620972463</v>
          </cell>
          <cell r="V2611">
            <v>71201.793960859271</v>
          </cell>
          <cell r="W2611">
            <v>79215.296533183748</v>
          </cell>
          <cell r="X2611">
            <v>77384.000601740496</v>
          </cell>
          <cell r="Y2611">
            <v>45101.219448076052</v>
          </cell>
          <cell r="Z2611">
            <v>62472.203115494187</v>
          </cell>
          <cell r="AA2611">
            <v>70345.880222516746</v>
          </cell>
          <cell r="AB2611">
            <v>76083.077139715126</v>
          </cell>
          <cell r="AC2611">
            <v>808922.60401731892</v>
          </cell>
          <cell r="AF2611">
            <v>69117.069999999992</v>
          </cell>
          <cell r="AG2611">
            <v>49445.709999999992</v>
          </cell>
          <cell r="AH2611">
            <v>63268.040000000008</v>
          </cell>
          <cell r="AI2611">
            <v>49647.979999999996</v>
          </cell>
          <cell r="AJ2611">
            <v>53588.43</v>
          </cell>
          <cell r="AK2611">
            <v>59214.8</v>
          </cell>
          <cell r="AL2611">
            <v>77986.63</v>
          </cell>
          <cell r="AM2611">
            <v>61766.769999999982</v>
          </cell>
          <cell r="AN2611">
            <v>48049.520000000004</v>
          </cell>
          <cell r="AO2611">
            <v>60025.63</v>
          </cell>
          <cell r="AP2611">
            <v>65463.219999999994</v>
          </cell>
          <cell r="AQ2611">
            <v>82305.08</v>
          </cell>
          <cell r="AR2611">
            <v>739878.87999999989</v>
          </cell>
          <cell r="AU2611"/>
          <cell r="AV2611"/>
          <cell r="AW2611"/>
          <cell r="AX2611"/>
          <cell r="AY2611"/>
          <cell r="AZ2611"/>
          <cell r="BA2611"/>
          <cell r="BB2611"/>
          <cell r="BC2611"/>
          <cell r="BD2611"/>
          <cell r="BE2611"/>
          <cell r="BF2611"/>
          <cell r="BG2611"/>
          <cell r="BJ2611">
            <v>69117.069999999992</v>
          </cell>
          <cell r="BK2611">
            <v>49445.709999999992</v>
          </cell>
          <cell r="BL2611">
            <v>63268.040000000008</v>
          </cell>
          <cell r="BM2611">
            <v>49647.979999999996</v>
          </cell>
          <cell r="BN2611">
            <v>53588.43</v>
          </cell>
          <cell r="BO2611">
            <v>59214.8</v>
          </cell>
          <cell r="BP2611">
            <v>77986.63</v>
          </cell>
          <cell r="BQ2611">
            <v>61766.769999999982</v>
          </cell>
          <cell r="BR2611">
            <v>48049.520000000004</v>
          </cell>
          <cell r="BS2611">
            <v>60025.63</v>
          </cell>
          <cell r="BT2611">
            <v>65463.219999999994</v>
          </cell>
          <cell r="BU2611">
            <v>82305.08</v>
          </cell>
          <cell r="BV2611">
            <v>739878.87999999989</v>
          </cell>
        </row>
        <row r="2612">
          <cell r="A2612" t="str">
            <v>El SalvadorConvention Center Rev</v>
          </cell>
          <cell r="B2612" t="str">
            <v>Convention Center Rev</v>
          </cell>
          <cell r="C2612">
            <v>22750.07</v>
          </cell>
          <cell r="D2612">
            <v>34921.249999999993</v>
          </cell>
          <cell r="E2612">
            <v>23649.18</v>
          </cell>
          <cell r="F2612">
            <v>50280.750000000007</v>
          </cell>
          <cell r="G2612">
            <v>44139.9</v>
          </cell>
          <cell r="H2612">
            <v>25858.810000000005</v>
          </cell>
          <cell r="I2612">
            <v>6063.7</v>
          </cell>
          <cell r="J2612">
            <v>12782.009999999998</v>
          </cell>
          <cell r="K2612">
            <v>26705.23</v>
          </cell>
          <cell r="L2612">
            <v>37589.109999999993</v>
          </cell>
          <cell r="M2612">
            <v>23425.080000000005</v>
          </cell>
          <cell r="N2612">
            <v>24557.81</v>
          </cell>
          <cell r="O2612">
            <v>332722.90000000002</v>
          </cell>
          <cell r="Q2612">
            <v>39658.902214410278</v>
          </cell>
          <cell r="R2612">
            <v>29899.511247308797</v>
          </cell>
          <cell r="S2612">
            <v>36421.081928887885</v>
          </cell>
          <cell r="T2612">
            <v>30693.710727760259</v>
          </cell>
          <cell r="U2612">
            <v>33555.424559642161</v>
          </cell>
          <cell r="V2612">
            <v>37036.521773390246</v>
          </cell>
          <cell r="W2612">
            <v>41519.667089308539</v>
          </cell>
          <cell r="X2612">
            <v>40495.150568222729</v>
          </cell>
          <cell r="Y2612">
            <v>22630.390812892856</v>
          </cell>
          <cell r="Z2612">
            <v>32264.651433301748</v>
          </cell>
          <cell r="AA2612">
            <v>36669.571544428902</v>
          </cell>
          <cell r="AB2612">
            <v>39795.322795193817</v>
          </cell>
          <cell r="AC2612">
            <v>420639.90669474821</v>
          </cell>
          <cell r="AF2612">
            <v>14641.080000000002</v>
          </cell>
          <cell r="AG2612">
            <v>49216.060000000005</v>
          </cell>
          <cell r="AH2612">
            <v>20135.810000000001</v>
          </cell>
          <cell r="AI2612">
            <v>71976.17</v>
          </cell>
          <cell r="AJ2612">
            <v>50210.39</v>
          </cell>
          <cell r="AK2612">
            <v>39641.9</v>
          </cell>
          <cell r="AL2612">
            <v>10140.850000000002</v>
          </cell>
          <cell r="AM2612">
            <v>8970.0899999999983</v>
          </cell>
          <cell r="AN2612">
            <v>20116.309999999998</v>
          </cell>
          <cell r="AO2612">
            <v>20203.909999999996</v>
          </cell>
          <cell r="AP2612">
            <v>23063.48</v>
          </cell>
          <cell r="AQ2612">
            <v>17868.170000000006</v>
          </cell>
          <cell r="AR2612">
            <v>346184.22</v>
          </cell>
          <cell r="AU2612"/>
          <cell r="AV2612"/>
          <cell r="AW2612"/>
          <cell r="AX2612"/>
          <cell r="AY2612"/>
          <cell r="AZ2612"/>
          <cell r="BA2612"/>
          <cell r="BB2612"/>
          <cell r="BC2612"/>
          <cell r="BD2612"/>
          <cell r="BE2612"/>
          <cell r="BF2612"/>
          <cell r="BG2612"/>
          <cell r="BJ2612">
            <v>14641.080000000002</v>
          </cell>
          <cell r="BK2612">
            <v>49216.060000000005</v>
          </cell>
          <cell r="BL2612">
            <v>20135.810000000001</v>
          </cell>
          <cell r="BM2612">
            <v>71976.17</v>
          </cell>
          <cell r="BN2612">
            <v>50210.39</v>
          </cell>
          <cell r="BO2612">
            <v>39641.9</v>
          </cell>
          <cell r="BP2612">
            <v>10140.850000000002</v>
          </cell>
          <cell r="BQ2612">
            <v>8970.0899999999983</v>
          </cell>
          <cell r="BR2612">
            <v>20116.309999999998</v>
          </cell>
          <cell r="BS2612">
            <v>20203.909999999996</v>
          </cell>
          <cell r="BT2612">
            <v>23063.48</v>
          </cell>
          <cell r="BU2612">
            <v>17868.170000000006</v>
          </cell>
          <cell r="BV2612">
            <v>346184.22</v>
          </cell>
        </row>
        <row r="2613">
          <cell r="A2613" t="str">
            <v>El SalvadorBeach Club Rev</v>
          </cell>
          <cell r="B2613" t="str">
            <v>Beach Club Rev</v>
          </cell>
          <cell r="C2613">
            <v>0</v>
          </cell>
          <cell r="D2613">
            <v>0</v>
          </cell>
          <cell r="E2613">
            <v>0</v>
          </cell>
          <cell r="F2613">
            <v>1238.94</v>
          </cell>
          <cell r="G2613">
            <v>0</v>
          </cell>
          <cell r="H2613">
            <v>0</v>
          </cell>
          <cell r="I2613">
            <v>10200</v>
          </cell>
          <cell r="J2613">
            <v>0</v>
          </cell>
          <cell r="K2613">
            <v>0</v>
          </cell>
          <cell r="L2613">
            <v>0</v>
          </cell>
          <cell r="M2613">
            <v>1637.17</v>
          </cell>
          <cell r="N2613">
            <v>16839.91</v>
          </cell>
          <cell r="O2613">
            <v>29916.02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U2613"/>
          <cell r="AV2613"/>
          <cell r="AW2613"/>
          <cell r="AX2613"/>
          <cell r="AY2613"/>
          <cell r="AZ2613"/>
          <cell r="BA2613"/>
          <cell r="BB2613"/>
          <cell r="BC2613"/>
          <cell r="BD2613"/>
          <cell r="BE2613"/>
          <cell r="BF2613"/>
          <cell r="BG2613"/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BV2613">
            <v>0</v>
          </cell>
        </row>
        <row r="2614">
          <cell r="A2614" t="str">
            <v>El SalvadorTelephone &amp; Internet Rev</v>
          </cell>
          <cell r="B2614" t="str">
            <v>Telephone &amp; Internet Rev</v>
          </cell>
          <cell r="C2614">
            <v>238.14999999999998</v>
          </cell>
          <cell r="D2614">
            <v>174.82</v>
          </cell>
          <cell r="E2614">
            <v>156.22</v>
          </cell>
          <cell r="F2614">
            <v>167.21999999999997</v>
          </cell>
          <cell r="G2614">
            <v>119.86999999999998</v>
          </cell>
          <cell r="H2614">
            <v>365.23</v>
          </cell>
          <cell r="I2614">
            <v>398.96000000000004</v>
          </cell>
          <cell r="J2614">
            <v>301.20000000000005</v>
          </cell>
          <cell r="K2614">
            <v>290.56</v>
          </cell>
          <cell r="L2614">
            <v>186.44</v>
          </cell>
          <cell r="M2614">
            <v>219.24</v>
          </cell>
          <cell r="N2614">
            <v>246.56999999999994</v>
          </cell>
          <cell r="O2614">
            <v>2864.4799999999996</v>
          </cell>
          <cell r="Q2614">
            <v>248.21001940963924</v>
          </cell>
          <cell r="R2614">
            <v>187.12969478859281</v>
          </cell>
          <cell r="S2614">
            <v>227.94573091346339</v>
          </cell>
          <cell r="T2614">
            <v>192.10028795812227</v>
          </cell>
          <cell r="U2614">
            <v>210.01066888384906</v>
          </cell>
          <cell r="V2614">
            <v>231.79753535634813</v>
          </cell>
          <cell r="W2614">
            <v>259.85584064841908</v>
          </cell>
          <cell r="X2614">
            <v>253.44378052105114</v>
          </cell>
          <cell r="Y2614">
            <v>141.6350284369409</v>
          </cell>
          <cell r="Z2614">
            <v>201.93220970184021</v>
          </cell>
          <cell r="AA2614">
            <v>229.50093312161025</v>
          </cell>
          <cell r="AB2614">
            <v>249.06382405660329</v>
          </cell>
          <cell r="AC2614">
            <v>2632.6255537964794</v>
          </cell>
          <cell r="AF2614">
            <v>104.77999999999999</v>
          </cell>
          <cell r="AG2614">
            <v>113.26999999999998</v>
          </cell>
          <cell r="AH2614">
            <v>182.1</v>
          </cell>
          <cell r="AI2614">
            <v>380.92000000000007</v>
          </cell>
          <cell r="AJ2614">
            <v>126.98000000000002</v>
          </cell>
          <cell r="AK2614">
            <v>216.99</v>
          </cell>
          <cell r="AL2614">
            <v>141.21999999999997</v>
          </cell>
          <cell r="AM2614">
            <v>367.98</v>
          </cell>
          <cell r="AN2614">
            <v>90.86</v>
          </cell>
          <cell r="AO2614">
            <v>185.36</v>
          </cell>
          <cell r="AP2614">
            <v>179.77999999999997</v>
          </cell>
          <cell r="AQ2614">
            <v>39.61</v>
          </cell>
          <cell r="AR2614">
            <v>2129.85</v>
          </cell>
          <cell r="AU2614"/>
          <cell r="AV2614"/>
          <cell r="AW2614"/>
          <cell r="AX2614"/>
          <cell r="AY2614"/>
          <cell r="AZ2614"/>
          <cell r="BA2614"/>
          <cell r="BB2614"/>
          <cell r="BC2614"/>
          <cell r="BD2614"/>
          <cell r="BE2614"/>
          <cell r="BF2614"/>
          <cell r="BG2614"/>
          <cell r="BJ2614">
            <v>104.77999999999999</v>
          </cell>
          <cell r="BK2614">
            <v>113.26999999999998</v>
          </cell>
          <cell r="BL2614">
            <v>182.1</v>
          </cell>
          <cell r="BM2614">
            <v>380.92000000000007</v>
          </cell>
          <cell r="BN2614">
            <v>126.98000000000002</v>
          </cell>
          <cell r="BO2614">
            <v>216.99</v>
          </cell>
          <cell r="BP2614">
            <v>141.21999999999997</v>
          </cell>
          <cell r="BQ2614">
            <v>367.98</v>
          </cell>
          <cell r="BR2614">
            <v>90.86</v>
          </cell>
          <cell r="BS2614">
            <v>185.36</v>
          </cell>
          <cell r="BT2614">
            <v>179.77999999999997</v>
          </cell>
          <cell r="BU2614">
            <v>39.61</v>
          </cell>
          <cell r="BV2614">
            <v>2129.85</v>
          </cell>
        </row>
        <row r="2615">
          <cell r="A2615" t="str">
            <v>El SalvadorOther minor departments Rev</v>
          </cell>
          <cell r="B2615" t="str">
            <v>Other minor departments Rev</v>
          </cell>
          <cell r="C2615">
            <v>32606.510000000009</v>
          </cell>
          <cell r="D2615">
            <v>34205.47</v>
          </cell>
          <cell r="E2615">
            <v>61497.55000000001</v>
          </cell>
          <cell r="F2615">
            <v>54523.86</v>
          </cell>
          <cell r="G2615">
            <v>49956.549999999996</v>
          </cell>
          <cell r="H2615">
            <v>102721.62</v>
          </cell>
          <cell r="I2615">
            <v>75253.47</v>
          </cell>
          <cell r="J2615">
            <v>75880.149999999994</v>
          </cell>
          <cell r="K2615">
            <v>67108.799999999988</v>
          </cell>
          <cell r="L2615">
            <v>78782.320000000007</v>
          </cell>
          <cell r="M2615">
            <v>67338.12</v>
          </cell>
          <cell r="N2615">
            <v>78850.070000000007</v>
          </cell>
          <cell r="O2615">
            <v>778724.49</v>
          </cell>
          <cell r="P2615"/>
          <cell r="Q2615">
            <v>39496.189030122681</v>
          </cell>
          <cell r="R2615">
            <v>30947.856783573989</v>
          </cell>
          <cell r="S2615">
            <v>37813.664537829492</v>
          </cell>
          <cell r="T2615">
            <v>34293.508651475771</v>
          </cell>
          <cell r="U2615">
            <v>34875.479386103696</v>
          </cell>
          <cell r="V2615">
            <v>39117.867674116351</v>
          </cell>
          <cell r="W2615">
            <v>42189.897602248893</v>
          </cell>
          <cell r="X2615">
            <v>40239.208566438341</v>
          </cell>
          <cell r="Y2615">
            <v>25050.247131491447</v>
          </cell>
          <cell r="Z2615">
            <v>33903.166937351794</v>
          </cell>
          <cell r="AA2615">
            <v>37779.591191275249</v>
          </cell>
          <cell r="AB2615">
            <v>38954.889653667073</v>
          </cell>
          <cell r="AC2615">
            <v>434661.56714569469</v>
          </cell>
          <cell r="AD2615"/>
          <cell r="AE2615"/>
          <cell r="AF2615">
            <v>27642.119999999992</v>
          </cell>
          <cell r="AG2615">
            <v>33747.15</v>
          </cell>
          <cell r="AH2615">
            <v>33922.840000000004</v>
          </cell>
          <cell r="AI2615">
            <v>51029.750000000015</v>
          </cell>
          <cell r="AJ2615">
            <v>34646.820000000007</v>
          </cell>
          <cell r="AK2615">
            <v>40889.839999999989</v>
          </cell>
          <cell r="AL2615">
            <v>29701.589999999997</v>
          </cell>
          <cell r="AM2615">
            <v>22978.710000000003</v>
          </cell>
          <cell r="AN2615">
            <v>26848.320000000007</v>
          </cell>
          <cell r="AO2615">
            <v>26569.779999999995</v>
          </cell>
          <cell r="AP2615">
            <v>40409.230000000032</v>
          </cell>
          <cell r="AQ2615">
            <v>51295.390000000014</v>
          </cell>
          <cell r="AR2615">
            <v>419681.54000000004</v>
          </cell>
          <cell r="AS2615"/>
          <cell r="AT2615"/>
          <cell r="AU2615"/>
          <cell r="AV2615"/>
          <cell r="AW2615"/>
          <cell r="AX2615"/>
          <cell r="AY2615"/>
          <cell r="AZ2615"/>
          <cell r="BA2615"/>
          <cell r="BB2615"/>
          <cell r="BC2615"/>
          <cell r="BD2615"/>
          <cell r="BE2615"/>
          <cell r="BF2615"/>
          <cell r="BG2615"/>
          <cell r="BH2615"/>
          <cell r="BI2615"/>
          <cell r="BJ2615">
            <v>27642.119999999992</v>
          </cell>
          <cell r="BK2615">
            <v>33747.15</v>
          </cell>
          <cell r="BL2615">
            <v>33922.840000000004</v>
          </cell>
          <cell r="BM2615">
            <v>51029.750000000015</v>
          </cell>
          <cell r="BN2615">
            <v>34646.820000000007</v>
          </cell>
          <cell r="BO2615">
            <v>40889.839999999989</v>
          </cell>
          <cell r="BP2615">
            <v>29701.589999999997</v>
          </cell>
          <cell r="BQ2615">
            <v>22978.710000000003</v>
          </cell>
          <cell r="BR2615">
            <v>26848.320000000007</v>
          </cell>
          <cell r="BS2615">
            <v>26569.779999999995</v>
          </cell>
          <cell r="BT2615">
            <v>40409.230000000032</v>
          </cell>
          <cell r="BU2615">
            <v>51295.390000000014</v>
          </cell>
          <cell r="BV2615">
            <v>419681.54000000004</v>
          </cell>
        </row>
        <row r="2616">
          <cell r="A2616" t="str">
            <v>El SalvadorTotal Revenues</v>
          </cell>
          <cell r="B2616" t="str">
            <v>Total Revenues</v>
          </cell>
          <cell r="C2616">
            <v>3036797.3699999992</v>
          </cell>
          <cell r="D2616">
            <v>2367929.6800000002</v>
          </cell>
          <cell r="E2616">
            <v>2289696.36</v>
          </cell>
          <cell r="F2616">
            <v>3253777.7800000003</v>
          </cell>
          <cell r="G2616">
            <v>2600898.02</v>
          </cell>
          <cell r="H2616">
            <v>2814641.17</v>
          </cell>
          <cell r="I2616">
            <v>3202033.58</v>
          </cell>
          <cell r="J2616">
            <v>2970632.9600000004</v>
          </cell>
          <cell r="K2616">
            <v>2564941.0999999992</v>
          </cell>
          <cell r="L2616">
            <v>2548894.3499999996</v>
          </cell>
          <cell r="M2616">
            <v>3031107.2700000009</v>
          </cell>
          <cell r="N2616">
            <v>3730831.9899999998</v>
          </cell>
          <cell r="O2616">
            <v>34412181.630000003</v>
          </cell>
          <cell r="Q2616">
            <v>3000317.0441398295</v>
          </cell>
          <cell r="R2616">
            <v>2341247.2611921001</v>
          </cell>
          <cell r="S2616">
            <v>2876041.6223101881</v>
          </cell>
          <cell r="T2616">
            <v>2585969.9889152911</v>
          </cell>
          <cell r="U2616">
            <v>2670116.5027501923</v>
          </cell>
          <cell r="V2616">
            <v>3008803.6100853193</v>
          </cell>
          <cell r="W2616">
            <v>3287667.9441472469</v>
          </cell>
          <cell r="X2616">
            <v>3172811.0519859199</v>
          </cell>
          <cell r="Y2616">
            <v>1928018.5286923049</v>
          </cell>
          <cell r="Z2616">
            <v>2699219.8310301215</v>
          </cell>
          <cell r="AA2616">
            <v>2815206.8496820363</v>
          </cell>
          <cell r="AB2616">
            <v>3293607.1570707406</v>
          </cell>
          <cell r="AC2616">
            <v>33679027.392001294</v>
          </cell>
          <cell r="AF2616">
            <v>2871223.1399999997</v>
          </cell>
          <cell r="AG2616">
            <v>2204907.0900000003</v>
          </cell>
          <cell r="AH2616">
            <v>2873004.350000001</v>
          </cell>
          <cell r="AI2616">
            <v>2349506.2799999993</v>
          </cell>
          <cell r="AJ2616">
            <v>2564504.9499999993</v>
          </cell>
          <cell r="AK2616">
            <v>2978499.6599999992</v>
          </cell>
          <cell r="AL2616">
            <v>3230433.77</v>
          </cell>
          <cell r="AM2616">
            <v>3044533.7800000003</v>
          </cell>
          <cell r="AN2616">
            <v>2250240.1599999997</v>
          </cell>
          <cell r="AO2616">
            <v>2555588.5099999998</v>
          </cell>
          <cell r="AP2616">
            <v>2976337.4200000004</v>
          </cell>
          <cell r="AQ2616">
            <v>3782206.02</v>
          </cell>
          <cell r="AR2616">
            <v>33680985.130000003</v>
          </cell>
          <cell r="AU2616"/>
          <cell r="AV2616"/>
          <cell r="AW2616"/>
          <cell r="AX2616"/>
          <cell r="AY2616"/>
          <cell r="AZ2616"/>
          <cell r="BA2616"/>
          <cell r="BB2616"/>
          <cell r="BC2616"/>
          <cell r="BD2616"/>
          <cell r="BE2616"/>
          <cell r="BF2616"/>
          <cell r="BG2616"/>
          <cell r="BJ2616">
            <v>2871223.1399999997</v>
          </cell>
          <cell r="BK2616">
            <v>2204907.0900000003</v>
          </cell>
          <cell r="BL2616">
            <v>2873004.350000001</v>
          </cell>
          <cell r="BM2616">
            <v>2349506.2799999993</v>
          </cell>
          <cell r="BN2616">
            <v>2564504.9499999993</v>
          </cell>
          <cell r="BO2616">
            <v>2978499.6599999992</v>
          </cell>
          <cell r="BP2616">
            <v>3230433.77</v>
          </cell>
          <cell r="BQ2616">
            <v>3044533.7800000003</v>
          </cell>
          <cell r="BR2616">
            <v>2250240.1599999997</v>
          </cell>
          <cell r="BS2616">
            <v>2555588.5099999998</v>
          </cell>
          <cell r="BT2616">
            <v>2976337.4200000004</v>
          </cell>
          <cell r="BU2616">
            <v>3782206.02</v>
          </cell>
          <cell r="BV2616">
            <v>33680985.130000003</v>
          </cell>
        </row>
        <row r="2617">
          <cell r="A2617" t="str">
            <v>El SalvadorRoom Exp</v>
          </cell>
          <cell r="B2617" t="str">
            <v>Room Exp</v>
          </cell>
          <cell r="C2617">
            <v>190955.91000000006</v>
          </cell>
          <cell r="D2617">
            <v>191379.10999999993</v>
          </cell>
          <cell r="E2617">
            <v>182143.06000000006</v>
          </cell>
          <cell r="F2617">
            <v>208450.87999999998</v>
          </cell>
          <cell r="G2617">
            <v>192037.75</v>
          </cell>
          <cell r="H2617">
            <v>210945.04999999981</v>
          </cell>
          <cell r="I2617">
            <v>207728.93000000011</v>
          </cell>
          <cell r="J2617">
            <v>215745.51000000007</v>
          </cell>
          <cell r="K2617">
            <v>204449.47</v>
          </cell>
          <cell r="L2617">
            <v>199352.00999999986</v>
          </cell>
          <cell r="M2617">
            <v>210974.81999999989</v>
          </cell>
          <cell r="N2617">
            <v>230583.84</v>
          </cell>
          <cell r="O2617">
            <v>2444746.3399999994</v>
          </cell>
          <cell r="Q2617">
            <v>165129.02683061623</v>
          </cell>
          <cell r="R2617">
            <v>151649.83883256713</v>
          </cell>
          <cell r="S2617">
            <v>177573.01714583705</v>
          </cell>
          <cell r="T2617">
            <v>153065.61192691542</v>
          </cell>
          <cell r="U2617">
            <v>157333.69149373754</v>
          </cell>
          <cell r="V2617">
            <v>158586.96665763651</v>
          </cell>
          <cell r="W2617">
            <v>179824.98867354915</v>
          </cell>
          <cell r="X2617">
            <v>177759.43986822417</v>
          </cell>
          <cell r="Y2617">
            <v>133653.22799681645</v>
          </cell>
          <cell r="Z2617">
            <v>150485.99928323625</v>
          </cell>
          <cell r="AA2617">
            <v>157287.64740028812</v>
          </cell>
          <cell r="AB2617">
            <v>160014.68563865006</v>
          </cell>
          <cell r="AC2617">
            <v>1922364.141748074</v>
          </cell>
          <cell r="AF2617">
            <v>170311.4</v>
          </cell>
          <cell r="AG2617">
            <v>148290.91999999998</v>
          </cell>
          <cell r="AH2617">
            <v>166359.25</v>
          </cell>
          <cell r="AI2617">
            <v>161229.70000000001</v>
          </cell>
          <cell r="AJ2617">
            <v>153976.91999999998</v>
          </cell>
          <cell r="AK2617">
            <v>95218.999999999985</v>
          </cell>
          <cell r="AL2617">
            <v>96171.450000000012</v>
          </cell>
          <cell r="AM2617">
            <v>105424.98000000008</v>
          </cell>
          <cell r="AN2617">
            <v>90153.830000000075</v>
          </cell>
          <cell r="AO2617">
            <v>90923.029999999912</v>
          </cell>
          <cell r="AP2617">
            <v>96542.20999999989</v>
          </cell>
          <cell r="AQ2617">
            <v>112276.55000000003</v>
          </cell>
          <cell r="AR2617">
            <v>1486879.24</v>
          </cell>
          <cell r="AU2617"/>
          <cell r="AV2617"/>
          <cell r="AW2617"/>
          <cell r="AX2617"/>
          <cell r="AY2617"/>
          <cell r="AZ2617"/>
          <cell r="BA2617"/>
          <cell r="BB2617"/>
          <cell r="BC2617"/>
          <cell r="BD2617"/>
          <cell r="BE2617"/>
          <cell r="BF2617"/>
          <cell r="BG2617"/>
          <cell r="BJ2617">
            <v>170311.4</v>
          </cell>
          <cell r="BK2617">
            <v>148290.91999999998</v>
          </cell>
          <cell r="BL2617">
            <v>166359.25</v>
          </cell>
          <cell r="BM2617">
            <v>161229.70000000001</v>
          </cell>
          <cell r="BN2617">
            <v>153976.91999999998</v>
          </cell>
          <cell r="BO2617">
            <v>95218.999999999985</v>
          </cell>
          <cell r="BP2617">
            <v>96171.450000000012</v>
          </cell>
          <cell r="BQ2617">
            <v>105424.98000000008</v>
          </cell>
          <cell r="BR2617">
            <v>90153.830000000075</v>
          </cell>
          <cell r="BS2617">
            <v>90923.029999999912</v>
          </cell>
          <cell r="BT2617">
            <v>96542.20999999989</v>
          </cell>
          <cell r="BU2617">
            <v>112276.55000000003</v>
          </cell>
          <cell r="BV2617">
            <v>1486879.24</v>
          </cell>
        </row>
        <row r="2618">
          <cell r="A2618" t="str">
            <v>El SalvadorF&amp;B Exp</v>
          </cell>
          <cell r="B2618" t="str">
            <v>F&amp;B Exp</v>
          </cell>
          <cell r="C2618">
            <v>616479.55999999982</v>
          </cell>
          <cell r="D2618">
            <v>517632.13999999984</v>
          </cell>
          <cell r="E2618">
            <v>466340.31000000006</v>
          </cell>
          <cell r="F2618">
            <v>625675.80999999994</v>
          </cell>
          <cell r="G2618">
            <v>547956.61</v>
          </cell>
          <cell r="H2618">
            <v>587183.21000000031</v>
          </cell>
          <cell r="I2618">
            <v>689184.82000000007</v>
          </cell>
          <cell r="J2618">
            <v>673652.38000000035</v>
          </cell>
          <cell r="K2618">
            <v>614824.94000000018</v>
          </cell>
          <cell r="L2618">
            <v>552465.65999999992</v>
          </cell>
          <cell r="M2618">
            <v>664330.36000000022</v>
          </cell>
          <cell r="N2618">
            <v>761472.09000000008</v>
          </cell>
          <cell r="O2618">
            <v>7317197.8900000006</v>
          </cell>
          <cell r="Q2618">
            <v>701149.79844890209</v>
          </cell>
          <cell r="R2618">
            <v>564151.22965650866</v>
          </cell>
          <cell r="S2618">
            <v>678726.52524765162</v>
          </cell>
          <cell r="T2618">
            <v>575299.89585138566</v>
          </cell>
          <cell r="U2618">
            <v>615471.53162074927</v>
          </cell>
          <cell r="V2618">
            <v>664337.83257316577</v>
          </cell>
          <cell r="W2618">
            <v>750298.49856016471</v>
          </cell>
          <cell r="X2618">
            <v>712888.73052094376</v>
          </cell>
          <cell r="Y2618">
            <v>462110.11876633868</v>
          </cell>
          <cell r="Z2618">
            <v>597352.15598138585</v>
          </cell>
          <cell r="AA2618">
            <v>659186.7266942017</v>
          </cell>
          <cell r="AB2618">
            <v>703064.8179807741</v>
          </cell>
          <cell r="AC2618">
            <v>7684037.8619021727</v>
          </cell>
          <cell r="AF2618">
            <v>632545.62</v>
          </cell>
          <cell r="AG2618">
            <v>467238.63999999996</v>
          </cell>
          <cell r="AH2618">
            <v>564372.87</v>
          </cell>
          <cell r="AI2618">
            <v>501350.47</v>
          </cell>
          <cell r="AJ2618">
            <v>549454.76</v>
          </cell>
          <cell r="AK2618">
            <v>469687.7900000001</v>
          </cell>
          <cell r="AL2618">
            <v>526499.69999999984</v>
          </cell>
          <cell r="AM2618">
            <v>501682.99</v>
          </cell>
          <cell r="AN2618">
            <v>369295.65000000008</v>
          </cell>
          <cell r="AO2618">
            <v>407338.48999999993</v>
          </cell>
          <cell r="AP2618">
            <v>491251.91000000003</v>
          </cell>
          <cell r="AQ2618">
            <v>583302.31000000006</v>
          </cell>
          <cell r="AR2618">
            <v>6064021.1999999993</v>
          </cell>
          <cell r="AU2618"/>
          <cell r="AV2618"/>
          <cell r="AW2618"/>
          <cell r="AX2618"/>
          <cell r="AY2618"/>
          <cell r="AZ2618"/>
          <cell r="BA2618"/>
          <cell r="BB2618"/>
          <cell r="BC2618"/>
          <cell r="BD2618"/>
          <cell r="BE2618"/>
          <cell r="BF2618"/>
          <cell r="BG2618"/>
          <cell r="BJ2618">
            <v>632545.62</v>
          </cell>
          <cell r="BK2618">
            <v>467238.63999999996</v>
          </cell>
          <cell r="BL2618">
            <v>564372.87</v>
          </cell>
          <cell r="BM2618">
            <v>501350.47</v>
          </cell>
          <cell r="BN2618">
            <v>549454.76</v>
          </cell>
          <cell r="BO2618">
            <v>469687.7900000001</v>
          </cell>
          <cell r="BP2618">
            <v>526499.69999999984</v>
          </cell>
          <cell r="BQ2618">
            <v>501682.99</v>
          </cell>
          <cell r="BR2618">
            <v>369295.65000000008</v>
          </cell>
          <cell r="BS2618">
            <v>407338.48999999993</v>
          </cell>
          <cell r="BT2618">
            <v>491251.91000000003</v>
          </cell>
          <cell r="BU2618">
            <v>583302.31000000006</v>
          </cell>
          <cell r="BV2618">
            <v>6064021.1999999993</v>
          </cell>
        </row>
        <row r="2619">
          <cell r="A2619" t="str">
            <v>El SalvadorRestaurant Exp</v>
          </cell>
          <cell r="B2619" t="str">
            <v>Restaurant Exp</v>
          </cell>
          <cell r="C2619">
            <v>75175.309999999983</v>
          </cell>
          <cell r="D2619">
            <v>85472.529999999984</v>
          </cell>
          <cell r="E2619">
            <v>72897.939999999988</v>
          </cell>
          <cell r="F2619">
            <v>106331.50000000003</v>
          </cell>
          <cell r="G2619">
            <v>109356.01000000004</v>
          </cell>
          <cell r="H2619">
            <v>93441.94</v>
          </cell>
          <cell r="I2619">
            <v>85583.019999999975</v>
          </cell>
          <cell r="J2619">
            <v>77178.959999999992</v>
          </cell>
          <cell r="K2619">
            <v>83676.569999999992</v>
          </cell>
          <cell r="L2619">
            <v>99254.10000000002</v>
          </cell>
          <cell r="M2619">
            <v>84984.89</v>
          </cell>
          <cell r="N2619">
            <v>110485.12000000002</v>
          </cell>
          <cell r="O2619">
            <v>1083837.8899999999</v>
          </cell>
          <cell r="Q2619">
            <v>67107.675827000014</v>
          </cell>
          <cell r="R2619">
            <v>69677.759243499982</v>
          </cell>
          <cell r="S2619">
            <v>80194.913416230062</v>
          </cell>
          <cell r="T2619">
            <v>68737.867297874996</v>
          </cell>
          <cell r="U2619">
            <v>79703.994669999985</v>
          </cell>
          <cell r="V2619">
            <v>82659.476708083326</v>
          </cell>
          <cell r="W2619">
            <v>83134.391302833334</v>
          </cell>
          <cell r="X2619">
            <v>73847.7193163333</v>
          </cell>
          <cell r="Y2619">
            <v>73420.983344333334</v>
          </cell>
          <cell r="Z2619">
            <v>77248.39224133332</v>
          </cell>
          <cell r="AA2619">
            <v>77649.617053233349</v>
          </cell>
          <cell r="AB2619">
            <v>87673.548242078803</v>
          </cell>
          <cell r="AC2619">
            <v>921056.33866283391</v>
          </cell>
          <cell r="AF2619">
            <v>47751.470000000008</v>
          </cell>
          <cell r="AG2619">
            <v>68390.25</v>
          </cell>
          <cell r="AH2619">
            <v>82847.069999999992</v>
          </cell>
          <cell r="AI2619">
            <v>62994.51</v>
          </cell>
          <cell r="AJ2619">
            <v>84883.58</v>
          </cell>
          <cell r="AK2619">
            <v>90567.949999999983</v>
          </cell>
          <cell r="AL2619">
            <v>80938.570000000007</v>
          </cell>
          <cell r="AM2619">
            <v>78737.989999999991</v>
          </cell>
          <cell r="AN2619">
            <v>69880.760000000009</v>
          </cell>
          <cell r="AO2619">
            <v>68435.950000000012</v>
          </cell>
          <cell r="AP2619">
            <v>77497.81</v>
          </cell>
          <cell r="AQ2619">
            <v>88923.609999999971</v>
          </cell>
          <cell r="AR2619">
            <v>901849.5199999999</v>
          </cell>
          <cell r="AU2619"/>
          <cell r="AV2619"/>
          <cell r="AW2619"/>
          <cell r="AX2619"/>
          <cell r="AY2619"/>
          <cell r="AZ2619"/>
          <cell r="BA2619"/>
          <cell r="BB2619"/>
          <cell r="BC2619"/>
          <cell r="BD2619"/>
          <cell r="BE2619"/>
          <cell r="BF2619"/>
          <cell r="BG2619"/>
          <cell r="BJ2619">
            <v>47751.470000000008</v>
          </cell>
          <cell r="BK2619">
            <v>68390.25</v>
          </cell>
          <cell r="BL2619">
            <v>82847.069999999992</v>
          </cell>
          <cell r="BM2619">
            <v>62994.51</v>
          </cell>
          <cell r="BN2619">
            <v>84883.58</v>
          </cell>
          <cell r="BO2619">
            <v>90567.949999999983</v>
          </cell>
          <cell r="BP2619">
            <v>80938.570000000007</v>
          </cell>
          <cell r="BQ2619">
            <v>78737.989999999991</v>
          </cell>
          <cell r="BR2619">
            <v>69880.760000000009</v>
          </cell>
          <cell r="BS2619">
            <v>68435.950000000012</v>
          </cell>
          <cell r="BT2619">
            <v>77497.81</v>
          </cell>
          <cell r="BU2619">
            <v>88923.609999999971</v>
          </cell>
          <cell r="BV2619">
            <v>901849.5199999999</v>
          </cell>
        </row>
        <row r="2620">
          <cell r="A2620" t="str">
            <v>El SalvadorGuests Transport Exp</v>
          </cell>
          <cell r="B2620" t="str">
            <v>Guests Transport Exp</v>
          </cell>
          <cell r="C2620">
            <v>6383</v>
          </cell>
          <cell r="D2620">
            <v>5578</v>
          </cell>
          <cell r="E2620">
            <v>6527</v>
          </cell>
          <cell r="F2620">
            <v>6599</v>
          </cell>
          <cell r="G2620">
            <v>4108</v>
          </cell>
          <cell r="H2620">
            <v>7381.5</v>
          </cell>
          <cell r="I2620">
            <v>11042</v>
          </cell>
          <cell r="J2620">
            <v>9782</v>
          </cell>
          <cell r="K2620">
            <v>7986</v>
          </cell>
          <cell r="L2620">
            <v>8737</v>
          </cell>
          <cell r="M2620">
            <v>9082</v>
          </cell>
          <cell r="N2620">
            <v>9424</v>
          </cell>
          <cell r="O2620">
            <v>92629.5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U2620"/>
          <cell r="AV2620"/>
          <cell r="AW2620"/>
          <cell r="AX2620"/>
          <cell r="AY2620"/>
          <cell r="AZ2620"/>
          <cell r="BA2620"/>
          <cell r="BB2620"/>
          <cell r="BC2620"/>
          <cell r="BD2620"/>
          <cell r="BE2620"/>
          <cell r="BF2620"/>
          <cell r="BG2620"/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BV2620">
            <v>0</v>
          </cell>
        </row>
        <row r="2621">
          <cell r="A2621" t="str">
            <v>El SalvadorActivities Exp</v>
          </cell>
          <cell r="B2621" t="str">
            <v>Activities Exp</v>
          </cell>
          <cell r="C2621">
            <v>30560.75</v>
          </cell>
          <cell r="D2621">
            <v>26931.3</v>
          </cell>
          <cell r="E2621">
            <v>27162.98</v>
          </cell>
          <cell r="F2621">
            <v>32378.139999999996</v>
          </cell>
          <cell r="G2621">
            <v>31141.620000000003</v>
          </cell>
          <cell r="H2621">
            <v>27238.21</v>
          </cell>
          <cell r="I2621">
            <v>26083.02</v>
          </cell>
          <cell r="J2621">
            <v>26643.08</v>
          </cell>
          <cell r="K2621">
            <v>29595.260000000002</v>
          </cell>
          <cell r="L2621">
            <v>33329.18</v>
          </cell>
          <cell r="M2621">
            <v>27936.799999999999</v>
          </cell>
          <cell r="N2621">
            <v>54010.999999999993</v>
          </cell>
          <cell r="O2621">
            <v>373011.33999999997</v>
          </cell>
          <cell r="Q2621">
            <v>41223.318176223627</v>
          </cell>
          <cell r="R2621">
            <v>39489.459392561927</v>
          </cell>
          <cell r="S2621">
            <v>44719.085237929081</v>
          </cell>
          <cell r="T2621">
            <v>39630.557310434284</v>
          </cell>
          <cell r="U2621">
            <v>40138.97096866979</v>
          </cell>
          <cell r="V2621">
            <v>40757.424620253543</v>
          </cell>
          <cell r="W2621">
            <v>45624.902690518349</v>
          </cell>
          <cell r="X2621">
            <v>41371.88652013649</v>
          </cell>
          <cell r="Y2621">
            <v>38198.02344566799</v>
          </cell>
          <cell r="Z2621">
            <v>39909.651502899433</v>
          </cell>
          <cell r="AA2621">
            <v>40692.232040122668</v>
          </cell>
          <cell r="AB2621">
            <v>81247.554731871482</v>
          </cell>
          <cell r="AC2621">
            <v>533003.06663728866</v>
          </cell>
          <cell r="AF2621">
            <v>30575.010000000002</v>
          </cell>
          <cell r="AG2621">
            <v>26318.33</v>
          </cell>
          <cell r="AH2621">
            <v>26554.890000000003</v>
          </cell>
          <cell r="AI2621">
            <v>25830.210000000003</v>
          </cell>
          <cell r="AJ2621">
            <v>23280.51</v>
          </cell>
          <cell r="AK2621">
            <v>7465.3200000000015</v>
          </cell>
          <cell r="AL2621">
            <v>2788.43</v>
          </cell>
          <cell r="AM2621">
            <v>5391.39</v>
          </cell>
          <cell r="AN2621">
            <v>6356.1200000000008</v>
          </cell>
          <cell r="AO2621">
            <v>5793.92</v>
          </cell>
          <cell r="AP2621">
            <v>6748.91</v>
          </cell>
          <cell r="AQ2621">
            <v>20802.810000000005</v>
          </cell>
          <cell r="AR2621">
            <v>187905.85000000003</v>
          </cell>
          <cell r="AU2621"/>
          <cell r="AV2621"/>
          <cell r="AW2621"/>
          <cell r="AX2621"/>
          <cell r="AY2621"/>
          <cell r="AZ2621"/>
          <cell r="BA2621"/>
          <cell r="BB2621"/>
          <cell r="BC2621"/>
          <cell r="BD2621"/>
          <cell r="BE2621"/>
          <cell r="BF2621"/>
          <cell r="BG2621"/>
          <cell r="BJ2621">
            <v>30575.010000000002</v>
          </cell>
          <cell r="BK2621">
            <v>26318.33</v>
          </cell>
          <cell r="BL2621">
            <v>26554.890000000003</v>
          </cell>
          <cell r="BM2621">
            <v>25830.210000000003</v>
          </cell>
          <cell r="BN2621">
            <v>23280.51</v>
          </cell>
          <cell r="BO2621">
            <v>7465.3200000000015</v>
          </cell>
          <cell r="BP2621">
            <v>2788.43</v>
          </cell>
          <cell r="BQ2621">
            <v>5391.39</v>
          </cell>
          <cell r="BR2621">
            <v>6356.1200000000008</v>
          </cell>
          <cell r="BS2621">
            <v>5793.92</v>
          </cell>
          <cell r="BT2621">
            <v>6748.91</v>
          </cell>
          <cell r="BU2621">
            <v>20802.810000000005</v>
          </cell>
          <cell r="BV2621">
            <v>187905.85000000003</v>
          </cell>
        </row>
        <row r="2622">
          <cell r="A2622" t="str">
            <v>El SalvadorLaundry Exp</v>
          </cell>
          <cell r="B2622" t="str">
            <v>Laundry Exp</v>
          </cell>
          <cell r="C2622">
            <v>8733.6299999999992</v>
          </cell>
          <cell r="D2622">
            <v>7316.55</v>
          </cell>
          <cell r="E2622">
            <v>283.42</v>
          </cell>
          <cell r="F2622">
            <v>160.06</v>
          </cell>
          <cell r="G2622">
            <v>459.64000000000004</v>
          </cell>
          <cell r="H2622">
            <v>332.32</v>
          </cell>
          <cell r="I2622">
            <v>202.05</v>
          </cell>
          <cell r="J2622">
            <v>209.54000000000002</v>
          </cell>
          <cell r="K2622">
            <v>172.88</v>
          </cell>
          <cell r="L2622">
            <v>109.88</v>
          </cell>
          <cell r="M2622">
            <v>195.34</v>
          </cell>
          <cell r="N2622">
            <v>209.92000000000002</v>
          </cell>
          <cell r="O2622">
            <v>18385.23</v>
          </cell>
          <cell r="Q2622">
            <v>8164.5721463659902</v>
          </cell>
          <cell r="R2622">
            <v>6155.4078173911957</v>
          </cell>
          <cell r="S2622">
            <v>7498.002578323094</v>
          </cell>
          <cell r="T2622">
            <v>6318.9095432255599</v>
          </cell>
          <cell r="U2622">
            <v>6908.0501330567013</v>
          </cell>
          <cell r="V2622">
            <v>7624.703085185889</v>
          </cell>
          <cell r="W2622">
            <v>8547.6475271820091</v>
          </cell>
          <cell r="X2622">
            <v>8336.7304673419239</v>
          </cell>
          <cell r="Y2622">
            <v>4658.9151029295399</v>
          </cell>
          <cell r="Z2622">
            <v>6642.3188665274074</v>
          </cell>
          <cell r="AA2622">
            <v>7549.1590975514609</v>
          </cell>
          <cell r="AB2622">
            <v>8192.6570305121677</v>
          </cell>
          <cell r="AC2622">
            <v>86597.073395592946</v>
          </cell>
          <cell r="AF2622">
            <v>7226.47</v>
          </cell>
          <cell r="AG2622">
            <v>5415.16</v>
          </cell>
          <cell r="AH2622">
            <v>6037.55</v>
          </cell>
          <cell r="AI2622">
            <v>5189.6500000000005</v>
          </cell>
          <cell r="AJ2622">
            <v>6304.69</v>
          </cell>
          <cell r="AK2622">
            <v>8255.92</v>
          </cell>
          <cell r="AL2622">
            <v>6246.44</v>
          </cell>
          <cell r="AM2622">
            <v>7886.05</v>
          </cell>
          <cell r="AN2622">
            <v>5516.05</v>
          </cell>
          <cell r="AO2622">
            <v>6326.25</v>
          </cell>
          <cell r="AP2622">
            <v>9480.17</v>
          </cell>
          <cell r="AQ2622">
            <v>9611.41</v>
          </cell>
          <cell r="AR2622">
            <v>83495.810000000012</v>
          </cell>
          <cell r="AU2622"/>
          <cell r="AV2622"/>
          <cell r="AW2622"/>
          <cell r="AX2622"/>
          <cell r="AY2622"/>
          <cell r="AZ2622"/>
          <cell r="BA2622"/>
          <cell r="BB2622"/>
          <cell r="BC2622"/>
          <cell r="BD2622"/>
          <cell r="BE2622"/>
          <cell r="BF2622"/>
          <cell r="BG2622"/>
          <cell r="BJ2622">
            <v>7226.47</v>
          </cell>
          <cell r="BK2622">
            <v>5415.16</v>
          </cell>
          <cell r="BL2622">
            <v>6037.55</v>
          </cell>
          <cell r="BM2622">
            <v>5189.6500000000005</v>
          </cell>
          <cell r="BN2622">
            <v>6304.69</v>
          </cell>
          <cell r="BO2622">
            <v>8255.92</v>
          </cell>
          <cell r="BP2622">
            <v>6246.44</v>
          </cell>
          <cell r="BQ2622">
            <v>7886.05</v>
          </cell>
          <cell r="BR2622">
            <v>5516.05</v>
          </cell>
          <cell r="BS2622">
            <v>6326.25</v>
          </cell>
          <cell r="BT2622">
            <v>9480.17</v>
          </cell>
          <cell r="BU2622">
            <v>9611.41</v>
          </cell>
          <cell r="BV2622">
            <v>83495.810000000012</v>
          </cell>
        </row>
        <row r="2623">
          <cell r="A2623" t="str">
            <v>El SalvadorSpa Exp</v>
          </cell>
          <cell r="B2623" t="str">
            <v>Spa Exp</v>
          </cell>
          <cell r="C2623">
            <v>-14972.01</v>
          </cell>
          <cell r="D2623">
            <v>8198.4</v>
          </cell>
          <cell r="E2623">
            <v>7930.99</v>
          </cell>
          <cell r="F2623">
            <v>8445.2599999999984</v>
          </cell>
          <cell r="G2623">
            <v>10392.629999999999</v>
          </cell>
          <cell r="H2623">
            <v>7415.68</v>
          </cell>
          <cell r="I2623">
            <v>8617.5299999999988</v>
          </cell>
          <cell r="J2623">
            <v>9650.86</v>
          </cell>
          <cell r="K2623">
            <v>6676.5800000000008</v>
          </cell>
          <cell r="L2623">
            <v>9892.3900000000012</v>
          </cell>
          <cell r="M2623">
            <v>9025.74</v>
          </cell>
          <cell r="N2623">
            <v>9525.73</v>
          </cell>
          <cell r="O2623">
            <v>80799.78</v>
          </cell>
          <cell r="Q2623">
            <v>7838.4316514047432</v>
          </cell>
          <cell r="R2623">
            <v>6477.2406666296038</v>
          </cell>
          <cell r="S2623">
            <v>7386.8366904249096</v>
          </cell>
          <cell r="T2623">
            <v>6588.011633439708</v>
          </cell>
          <cell r="U2623">
            <v>6987.1491495096143</v>
          </cell>
          <cell r="V2623">
            <v>7472.6751582997977</v>
          </cell>
          <cell r="W2623">
            <v>8097.9618189158009</v>
          </cell>
          <cell r="X2623">
            <v>7955.0673845237152</v>
          </cell>
          <cell r="Y2623">
            <v>5463.380146446917</v>
          </cell>
          <cell r="Z2623">
            <v>6807.1185770192478</v>
          </cell>
          <cell r="AA2623">
            <v>7421.4947777609805</v>
          </cell>
          <cell r="AB2623">
            <v>7857.4589109259887</v>
          </cell>
          <cell r="AC2623">
            <v>86352.826565301017</v>
          </cell>
          <cell r="AF2623">
            <v>4887.3099999999986</v>
          </cell>
          <cell r="AG2623">
            <v>3999.74</v>
          </cell>
          <cell r="AH2623">
            <v>4039.51</v>
          </cell>
          <cell r="AI2623">
            <v>3554.2099999999996</v>
          </cell>
          <cell r="AJ2623">
            <v>6834.369999999999</v>
          </cell>
          <cell r="AK2623">
            <v>5001.9099999999989</v>
          </cell>
          <cell r="AL2623">
            <v>6806.03</v>
          </cell>
          <cell r="AM2623">
            <v>6041.16</v>
          </cell>
          <cell r="AN2623">
            <v>4742.9100000000008</v>
          </cell>
          <cell r="AO2623">
            <v>4344.3499999999995</v>
          </cell>
          <cell r="AP2623">
            <v>7048.31</v>
          </cell>
          <cell r="AQ2623">
            <v>7704.7600000000011</v>
          </cell>
          <cell r="AR2623">
            <v>65004.570000000007</v>
          </cell>
          <cell r="AU2623"/>
          <cell r="AV2623"/>
          <cell r="AW2623"/>
          <cell r="AX2623"/>
          <cell r="AY2623"/>
          <cell r="AZ2623"/>
          <cell r="BA2623"/>
          <cell r="BB2623"/>
          <cell r="BC2623"/>
          <cell r="BD2623"/>
          <cell r="BE2623"/>
          <cell r="BF2623"/>
          <cell r="BG2623"/>
          <cell r="BJ2623">
            <v>4887.3099999999986</v>
          </cell>
          <cell r="BK2623">
            <v>3999.74</v>
          </cell>
          <cell r="BL2623">
            <v>4039.51</v>
          </cell>
          <cell r="BM2623">
            <v>3554.2099999999996</v>
          </cell>
          <cell r="BN2623">
            <v>6834.369999999999</v>
          </cell>
          <cell r="BO2623">
            <v>5001.9099999999989</v>
          </cell>
          <cell r="BP2623">
            <v>6806.03</v>
          </cell>
          <cell r="BQ2623">
            <v>6041.16</v>
          </cell>
          <cell r="BR2623">
            <v>4742.9100000000008</v>
          </cell>
          <cell r="BS2623">
            <v>4344.3499999999995</v>
          </cell>
          <cell r="BT2623">
            <v>7048.31</v>
          </cell>
          <cell r="BU2623">
            <v>7704.7600000000011</v>
          </cell>
          <cell r="BV2623">
            <v>65004.570000000007</v>
          </cell>
        </row>
        <row r="2624">
          <cell r="A2624" t="str">
            <v>El SalvadorBoutique Exp</v>
          </cell>
          <cell r="B2624" t="str">
            <v>Boutique Exp</v>
          </cell>
          <cell r="C2624">
            <v>51284.829999999994</v>
          </cell>
          <cell r="D2624">
            <v>39156.51999999999</v>
          </cell>
          <cell r="E2624">
            <v>40483.050000000003</v>
          </cell>
          <cell r="F2624">
            <v>45752.999999999993</v>
          </cell>
          <cell r="G2624">
            <v>48885.979999999981</v>
          </cell>
          <cell r="H2624">
            <v>49541.779999999992</v>
          </cell>
          <cell r="I2624">
            <v>60536.370000000032</v>
          </cell>
          <cell r="J2624">
            <v>58888.110000000059</v>
          </cell>
          <cell r="K2624">
            <v>44167.87</v>
          </cell>
          <cell r="L2624">
            <v>43578.490000000143</v>
          </cell>
          <cell r="M2624">
            <v>49555.9100000002</v>
          </cell>
          <cell r="N2624">
            <v>57810.829999999994</v>
          </cell>
          <cell r="O2624">
            <v>589642.74000000034</v>
          </cell>
          <cell r="Q2624">
            <v>52981.740564412874</v>
          </cell>
          <cell r="R2624">
            <v>41852.676339101614</v>
          </cell>
          <cell r="S2624">
            <v>49516.93463058857</v>
          </cell>
          <cell r="T2624">
            <v>42563.221051214583</v>
          </cell>
          <cell r="U2624">
            <v>46545.942210720808</v>
          </cell>
          <cell r="V2624">
            <v>49980.16747287412</v>
          </cell>
          <cell r="W2624">
            <v>55023.248410779597</v>
          </cell>
          <cell r="X2624">
            <v>53954.619840220141</v>
          </cell>
          <cell r="Y2624">
            <v>33996.420695420093</v>
          </cell>
          <cell r="Z2624">
            <v>44708.560547118999</v>
          </cell>
          <cell r="AA2624">
            <v>49576.316617079377</v>
          </cell>
          <cell r="AB2624">
            <v>53071.713511016154</v>
          </cell>
          <cell r="AC2624">
            <v>573771.56189054693</v>
          </cell>
          <cell r="AF2624">
            <v>45565.700000000004</v>
          </cell>
          <cell r="AG2624">
            <v>35630.22</v>
          </cell>
          <cell r="AH2624">
            <v>45307.12</v>
          </cell>
          <cell r="AI2624">
            <v>35791.82</v>
          </cell>
          <cell r="AJ2624">
            <v>37508.590000000004</v>
          </cell>
          <cell r="AK2624">
            <v>38934.789999999994</v>
          </cell>
          <cell r="AL2624">
            <v>43267.659999999996</v>
          </cell>
          <cell r="AM2624">
            <v>41053.220000000008</v>
          </cell>
          <cell r="AN2624">
            <v>28774.16</v>
          </cell>
          <cell r="AO2624">
            <v>37277.670000000006</v>
          </cell>
          <cell r="AP2624">
            <v>40570.1</v>
          </cell>
          <cell r="AQ2624">
            <v>45078.85</v>
          </cell>
          <cell r="AR2624">
            <v>474759.89999999991</v>
          </cell>
          <cell r="AU2624"/>
          <cell r="AV2624"/>
          <cell r="AW2624"/>
          <cell r="AX2624"/>
          <cell r="AY2624"/>
          <cell r="AZ2624"/>
          <cell r="BA2624"/>
          <cell r="BB2624"/>
          <cell r="BC2624"/>
          <cell r="BD2624"/>
          <cell r="BE2624"/>
          <cell r="BF2624"/>
          <cell r="BG2624"/>
          <cell r="BJ2624">
            <v>45565.700000000004</v>
          </cell>
          <cell r="BK2624">
            <v>35630.22</v>
          </cell>
          <cell r="BL2624">
            <v>45307.12</v>
          </cell>
          <cell r="BM2624">
            <v>35791.82</v>
          </cell>
          <cell r="BN2624">
            <v>37508.590000000004</v>
          </cell>
          <cell r="BO2624">
            <v>38934.789999999994</v>
          </cell>
          <cell r="BP2624">
            <v>43267.659999999996</v>
          </cell>
          <cell r="BQ2624">
            <v>41053.220000000008</v>
          </cell>
          <cell r="BR2624">
            <v>28774.16</v>
          </cell>
          <cell r="BS2624">
            <v>37277.670000000006</v>
          </cell>
          <cell r="BT2624">
            <v>40570.1</v>
          </cell>
          <cell r="BU2624">
            <v>45078.85</v>
          </cell>
          <cell r="BV2624">
            <v>474759.89999999991</v>
          </cell>
        </row>
        <row r="2625">
          <cell r="A2625" t="str">
            <v>El SalvadorConvention Center Exp</v>
          </cell>
          <cell r="B2625" t="str">
            <v>Convention Center Exp</v>
          </cell>
          <cell r="C2625">
            <v>15596.939999999999</v>
          </cell>
          <cell r="D2625">
            <v>14872.28</v>
          </cell>
          <cell r="E2625">
            <v>14224.990000000002</v>
          </cell>
          <cell r="F2625">
            <v>11435.94</v>
          </cell>
          <cell r="G2625">
            <v>16169.439999999999</v>
          </cell>
          <cell r="H2625">
            <v>14039.690000000002</v>
          </cell>
          <cell r="I2625">
            <v>8601.0399999999991</v>
          </cell>
          <cell r="J2625">
            <v>7936.07</v>
          </cell>
          <cell r="K2625">
            <v>12712.57</v>
          </cell>
          <cell r="L2625">
            <v>12596.649999999998</v>
          </cell>
          <cell r="M2625">
            <v>6533.3899999999994</v>
          </cell>
          <cell r="N2625">
            <v>19690.75</v>
          </cell>
          <cell r="O2625">
            <v>154409.75</v>
          </cell>
          <cell r="Q2625">
            <v>27218.128508182606</v>
          </cell>
          <cell r="R2625">
            <v>21387.64811873524</v>
          </cell>
          <cell r="S2625">
            <v>25283.781606523451</v>
          </cell>
          <cell r="T2625">
            <v>21862.120809878681</v>
          </cell>
          <cell r="U2625">
            <v>23571.773229096507</v>
          </cell>
          <cell r="V2625">
            <v>25651.459257347313</v>
          </cell>
          <cell r="W2625">
            <v>28329.791433567887</v>
          </cell>
          <cell r="X2625">
            <v>27717.722145126449</v>
          </cell>
          <cell r="Y2625">
            <v>17044.911539755798</v>
          </cell>
          <cell r="Z2625">
            <v>22800.636236458056</v>
          </cell>
          <cell r="AA2625">
            <v>25432.234910144245</v>
          </cell>
          <cell r="AB2625">
            <v>27299.629241543604</v>
          </cell>
          <cell r="AC2625">
            <v>293599.83703635982</v>
          </cell>
          <cell r="AF2625">
            <v>13098.480000000003</v>
          </cell>
          <cell r="AG2625">
            <v>30923.860000000004</v>
          </cell>
          <cell r="AH2625">
            <v>21202.339999999997</v>
          </cell>
          <cell r="AI2625">
            <v>45755.649999999994</v>
          </cell>
          <cell r="AJ2625">
            <v>32772.579999999994</v>
          </cell>
          <cell r="AK2625">
            <v>21187.750000000004</v>
          </cell>
          <cell r="AL2625">
            <v>8007.2699999999995</v>
          </cell>
          <cell r="AM2625">
            <v>10906.03</v>
          </cell>
          <cell r="AN2625">
            <v>6995.52</v>
          </cell>
          <cell r="AO2625">
            <v>16530.330000000002</v>
          </cell>
          <cell r="AP2625">
            <v>10759.279999999999</v>
          </cell>
          <cell r="AQ2625">
            <v>16724.98</v>
          </cell>
          <cell r="AR2625">
            <v>234864.07</v>
          </cell>
          <cell r="AU2625"/>
          <cell r="AV2625"/>
          <cell r="AW2625"/>
          <cell r="AX2625"/>
          <cell r="AY2625"/>
          <cell r="AZ2625"/>
          <cell r="BA2625"/>
          <cell r="BB2625"/>
          <cell r="BC2625"/>
          <cell r="BD2625"/>
          <cell r="BE2625"/>
          <cell r="BF2625"/>
          <cell r="BG2625"/>
          <cell r="BJ2625">
            <v>13098.480000000003</v>
          </cell>
          <cell r="BK2625">
            <v>30923.860000000004</v>
          </cell>
          <cell r="BL2625">
            <v>21202.339999999997</v>
          </cell>
          <cell r="BM2625">
            <v>45755.649999999994</v>
          </cell>
          <cell r="BN2625">
            <v>32772.579999999994</v>
          </cell>
          <cell r="BO2625">
            <v>21187.750000000004</v>
          </cell>
          <cell r="BP2625">
            <v>8007.2699999999995</v>
          </cell>
          <cell r="BQ2625">
            <v>10906.03</v>
          </cell>
          <cell r="BR2625">
            <v>6995.52</v>
          </cell>
          <cell r="BS2625">
            <v>16530.330000000002</v>
          </cell>
          <cell r="BT2625">
            <v>10759.279999999999</v>
          </cell>
          <cell r="BU2625">
            <v>16724.98</v>
          </cell>
          <cell r="BV2625">
            <v>234864.07</v>
          </cell>
        </row>
        <row r="2626">
          <cell r="A2626" t="str">
            <v>El SalvadorBeach Club Exp</v>
          </cell>
          <cell r="B2626" t="str">
            <v>Beach Club Exp</v>
          </cell>
          <cell r="C2626">
            <v>1549.65</v>
          </cell>
          <cell r="D2626">
            <v>1821.75</v>
          </cell>
          <cell r="E2626">
            <v>1291.54</v>
          </cell>
          <cell r="F2626">
            <v>5342.49</v>
          </cell>
          <cell r="G2626">
            <v>1463.54</v>
          </cell>
          <cell r="H2626">
            <v>1112.02</v>
          </cell>
          <cell r="I2626">
            <v>1462.42</v>
          </cell>
          <cell r="J2626">
            <v>1124.47</v>
          </cell>
          <cell r="K2626">
            <v>939.14</v>
          </cell>
          <cell r="L2626">
            <v>1112.77</v>
          </cell>
          <cell r="M2626">
            <v>-2934.51</v>
          </cell>
          <cell r="N2626">
            <v>1487.24</v>
          </cell>
          <cell r="O2626">
            <v>15772.52</v>
          </cell>
          <cell r="Q2626">
            <v>52.116750513479822</v>
          </cell>
          <cell r="R2626">
            <v>39.291691931522308</v>
          </cell>
          <cell r="S2626">
            <v>47.861850286646515</v>
          </cell>
          <cell r="T2626">
            <v>40.335369236477682</v>
          </cell>
          <cell r="U2626">
            <v>44.096018611259694</v>
          </cell>
          <cell r="V2626">
            <v>48.670615104658289</v>
          </cell>
          <cell r="W2626">
            <v>54.562027950183101</v>
          </cell>
          <cell r="X2626">
            <v>53.215685289518987</v>
          </cell>
          <cell r="Y2626">
            <v>29.739159839616882</v>
          </cell>
          <cell r="Z2626">
            <v>42.399781518480459</v>
          </cell>
          <cell r="AA2626">
            <v>48.188396675357097</v>
          </cell>
          <cell r="AB2626">
            <v>52.29602419420759</v>
          </cell>
          <cell r="AC2626">
            <v>552.77337115140836</v>
          </cell>
          <cell r="AF2626">
            <v>1162.26</v>
          </cell>
          <cell r="AG2626">
            <v>694.36</v>
          </cell>
          <cell r="AH2626">
            <v>606.71</v>
          </cell>
          <cell r="AI2626">
            <v>687.56999999999994</v>
          </cell>
          <cell r="AJ2626">
            <v>712.68999999999994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350</v>
          </cell>
          <cell r="AR2626">
            <v>4213.59</v>
          </cell>
          <cell r="AU2626"/>
          <cell r="AV2626"/>
          <cell r="AW2626"/>
          <cell r="AX2626"/>
          <cell r="AY2626"/>
          <cell r="AZ2626"/>
          <cell r="BA2626"/>
          <cell r="BB2626"/>
          <cell r="BC2626"/>
          <cell r="BD2626"/>
          <cell r="BE2626"/>
          <cell r="BF2626"/>
          <cell r="BG2626"/>
          <cell r="BJ2626">
            <v>1162.26</v>
          </cell>
          <cell r="BK2626">
            <v>694.36</v>
          </cell>
          <cell r="BL2626">
            <v>606.71</v>
          </cell>
          <cell r="BM2626">
            <v>687.56999999999994</v>
          </cell>
          <cell r="BN2626">
            <v>712.68999999999994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350</v>
          </cell>
          <cell r="BV2626">
            <v>4213.59</v>
          </cell>
        </row>
        <row r="2627">
          <cell r="A2627" t="str">
            <v>El SalvadorTelephone &amp; Internet Exp</v>
          </cell>
          <cell r="B2627" t="str">
            <v>Telephone &amp; Internet Exp</v>
          </cell>
          <cell r="C2627">
            <v>978.58</v>
          </cell>
          <cell r="D2627">
            <v>832.87</v>
          </cell>
          <cell r="E2627">
            <v>815.25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2626.7</v>
          </cell>
          <cell r="Q2627">
            <v>1307.0229861722921</v>
          </cell>
          <cell r="R2627">
            <v>985.38654106643139</v>
          </cell>
          <cell r="S2627">
            <v>1200.3154047220164</v>
          </cell>
          <cell r="T2627">
            <v>1011.560663863481</v>
          </cell>
          <cell r="U2627">
            <v>1105.8730514806491</v>
          </cell>
          <cell r="V2627">
            <v>1220.5982158553666</v>
          </cell>
          <cell r="W2627">
            <v>1368.3474890595739</v>
          </cell>
          <cell r="X2627">
            <v>1334.5828973032783</v>
          </cell>
          <cell r="Y2627">
            <v>745.82097150852906</v>
          </cell>
          <cell r="Z2627">
            <v>1063.3335445386899</v>
          </cell>
          <cell r="AA2627">
            <v>1208.5047801510525</v>
          </cell>
          <cell r="AB2627">
            <v>1311.5189460933982</v>
          </cell>
          <cell r="AC2627">
            <v>13862.865491814757</v>
          </cell>
          <cell r="AF2627">
            <v>1075.43</v>
          </cell>
          <cell r="AG2627">
            <v>1000.45</v>
          </cell>
          <cell r="AH2627">
            <v>1019.75</v>
          </cell>
          <cell r="AI2627">
            <v>954.74</v>
          </cell>
          <cell r="AJ2627">
            <v>1031.6500000000001</v>
          </cell>
          <cell r="AK2627">
            <v>970.09</v>
          </cell>
          <cell r="AL2627">
            <v>1031.03</v>
          </cell>
          <cell r="AM2627">
            <v>979.81</v>
          </cell>
          <cell r="AN2627">
            <v>984.71</v>
          </cell>
          <cell r="AO2627">
            <v>1012.43</v>
          </cell>
          <cell r="AP2627">
            <v>1143.71</v>
          </cell>
          <cell r="AQ2627">
            <v>1065.06</v>
          </cell>
          <cell r="AR2627">
            <v>12268.859999999999</v>
          </cell>
          <cell r="AU2627"/>
          <cell r="AV2627"/>
          <cell r="AW2627"/>
          <cell r="AX2627"/>
          <cell r="AY2627"/>
          <cell r="AZ2627"/>
          <cell r="BA2627"/>
          <cell r="BB2627"/>
          <cell r="BC2627"/>
          <cell r="BD2627"/>
          <cell r="BE2627"/>
          <cell r="BF2627"/>
          <cell r="BG2627"/>
          <cell r="BJ2627">
            <v>1075.43</v>
          </cell>
          <cell r="BK2627">
            <v>1000.45</v>
          </cell>
          <cell r="BL2627">
            <v>1019.75</v>
          </cell>
          <cell r="BM2627">
            <v>954.74</v>
          </cell>
          <cell r="BN2627">
            <v>1031.6500000000001</v>
          </cell>
          <cell r="BO2627">
            <v>970.09</v>
          </cell>
          <cell r="BP2627">
            <v>1031.03</v>
          </cell>
          <cell r="BQ2627">
            <v>979.81</v>
          </cell>
          <cell r="BR2627">
            <v>984.71</v>
          </cell>
          <cell r="BS2627">
            <v>1012.43</v>
          </cell>
          <cell r="BT2627">
            <v>1143.71</v>
          </cell>
          <cell r="BU2627">
            <v>1065.06</v>
          </cell>
          <cell r="BV2627">
            <v>12268.859999999999</v>
          </cell>
        </row>
        <row r="2628">
          <cell r="A2628" t="str">
            <v>El SalvadorOther minor departments Exp</v>
          </cell>
          <cell r="B2628" t="str">
            <v>Other minor departments Exp</v>
          </cell>
          <cell r="C2628">
            <v>889.92999999999984</v>
          </cell>
          <cell r="D2628">
            <v>1495.9300000000003</v>
          </cell>
          <cell r="E2628">
            <v>1784.7199999999998</v>
          </cell>
          <cell r="F2628">
            <v>1344.4999999999995</v>
          </cell>
          <cell r="G2628">
            <v>4575.5199999999995</v>
          </cell>
          <cell r="H2628">
            <v>3672.7399999999971</v>
          </cell>
          <cell r="I2628">
            <v>3392.6999999999994</v>
          </cell>
          <cell r="J2628">
            <v>5000.1899999999987</v>
          </cell>
          <cell r="K2628">
            <v>4409.2299999999977</v>
          </cell>
          <cell r="L2628">
            <v>4349.5899999999983</v>
          </cell>
          <cell r="M2628">
            <v>3572.1699999999983</v>
          </cell>
          <cell r="N2628">
            <v>5561.93</v>
          </cell>
          <cell r="O2628">
            <v>40049.149999999987</v>
          </cell>
          <cell r="Q2628">
            <v>31135.462816972798</v>
          </cell>
          <cell r="R2628">
            <v>29938.931791921823</v>
          </cell>
          <cell r="S2628">
            <v>46253.344741028122</v>
          </cell>
          <cell r="T2628">
            <v>30449.701931993295</v>
          </cell>
          <cell r="U2628">
            <v>30392.025347201637</v>
          </cell>
          <cell r="V2628">
            <v>31042.580950865176</v>
          </cell>
          <cell r="W2628">
            <v>47080.275846686913</v>
          </cell>
          <cell r="X2628">
            <v>31035.354293591128</v>
          </cell>
          <cell r="Y2628">
            <v>29548.830778151925</v>
          </cell>
          <cell r="Z2628">
            <v>30527.810454893155</v>
          </cell>
          <cell r="AA2628">
            <v>30984.643251309772</v>
          </cell>
          <cell r="AB2628">
            <v>30953.155749043606</v>
          </cell>
          <cell r="AC2628">
            <v>399342.11795365938</v>
          </cell>
          <cell r="AF2628">
            <v>12695.220000000001</v>
          </cell>
          <cell r="AG2628">
            <v>11081.390000000001</v>
          </cell>
          <cell r="AH2628">
            <v>13580.350000000002</v>
          </cell>
          <cell r="AI2628">
            <v>12310.260000000002</v>
          </cell>
          <cell r="AJ2628">
            <v>14018.66</v>
          </cell>
          <cell r="AK2628">
            <v>5079.5</v>
          </cell>
          <cell r="AL2628">
            <v>5169.4299999999994</v>
          </cell>
          <cell r="AM2628">
            <v>4727.7599999999984</v>
          </cell>
          <cell r="AN2628">
            <v>4702.2900000000009</v>
          </cell>
          <cell r="AO2628">
            <v>5403.33</v>
          </cell>
          <cell r="AP2628">
            <v>6954.99</v>
          </cell>
          <cell r="AQ2628">
            <v>5426.51</v>
          </cell>
          <cell r="AR2628">
            <v>101149.68999999999</v>
          </cell>
          <cell r="AU2628"/>
          <cell r="AV2628"/>
          <cell r="AW2628"/>
          <cell r="AX2628"/>
          <cell r="AY2628"/>
          <cell r="AZ2628"/>
          <cell r="BA2628"/>
          <cell r="BB2628"/>
          <cell r="BC2628"/>
          <cell r="BD2628"/>
          <cell r="BE2628"/>
          <cell r="BF2628"/>
          <cell r="BG2628"/>
          <cell r="BJ2628">
            <v>12695.220000000001</v>
          </cell>
          <cell r="BK2628">
            <v>11081.390000000001</v>
          </cell>
          <cell r="BL2628">
            <v>13580.350000000002</v>
          </cell>
          <cell r="BM2628">
            <v>12310.260000000002</v>
          </cell>
          <cell r="BN2628">
            <v>14018.66</v>
          </cell>
          <cell r="BO2628">
            <v>5079.5</v>
          </cell>
          <cell r="BP2628">
            <v>5169.4299999999994</v>
          </cell>
          <cell r="BQ2628">
            <v>4727.7599999999984</v>
          </cell>
          <cell r="BR2628">
            <v>4702.2900000000009</v>
          </cell>
          <cell r="BS2628">
            <v>5403.33</v>
          </cell>
          <cell r="BT2628">
            <v>6954.99</v>
          </cell>
          <cell r="BU2628">
            <v>5426.51</v>
          </cell>
          <cell r="BV2628">
            <v>101149.68999999999</v>
          </cell>
        </row>
        <row r="2629">
          <cell r="A2629" t="str">
            <v>El SalvadorOS&amp;E</v>
          </cell>
          <cell r="B2629" t="str">
            <v>OS&amp;E</v>
          </cell>
          <cell r="C2629">
            <v>5794.88</v>
          </cell>
          <cell r="D2629">
            <v>7750.2799999999988</v>
          </cell>
          <cell r="E2629">
            <v>3055.7699999999995</v>
          </cell>
          <cell r="F2629">
            <v>52059.979999999996</v>
          </cell>
          <cell r="G2629">
            <v>8494.56</v>
          </cell>
          <cell r="H2629">
            <v>23396.329999999998</v>
          </cell>
          <cell r="I2629">
            <v>3841.8900000000003</v>
          </cell>
          <cell r="J2629">
            <v>17625.59</v>
          </cell>
          <cell r="K2629">
            <v>14734.539999999999</v>
          </cell>
          <cell r="L2629">
            <v>5206.29</v>
          </cell>
          <cell r="M2629">
            <v>15494.429999999998</v>
          </cell>
          <cell r="N2629">
            <v>27644.440000000002</v>
          </cell>
          <cell r="O2629">
            <v>185098.98</v>
          </cell>
          <cell r="P2629"/>
          <cell r="Q2629">
            <v>22644.244797234853</v>
          </cell>
          <cell r="R2629">
            <v>17204.494952808</v>
          </cell>
          <cell r="S2629">
            <v>20839.528452349707</v>
          </cell>
          <cell r="T2629">
            <v>17647.170783174166</v>
          </cell>
          <cell r="U2629">
            <v>19242.250581109249</v>
          </cell>
          <cell r="V2629">
            <v>21182.566128539871</v>
          </cell>
          <cell r="W2629">
            <v>23681.409459749546</v>
          </cell>
          <cell r="X2629">
            <v>23110.358089333506</v>
          </cell>
          <cell r="Y2629">
            <v>13152.787537301298</v>
          </cell>
          <cell r="Z2629">
            <v>18522.791453293827</v>
          </cell>
          <cell r="AA2629">
            <v>20978.033134869085</v>
          </cell>
          <cell r="AB2629">
            <v>22720.283746345041</v>
          </cell>
          <cell r="AC2629">
            <v>240925.91911610815</v>
          </cell>
          <cell r="AD2629"/>
          <cell r="AE2629"/>
          <cell r="AF2629">
            <v>18515.780000000002</v>
          </cell>
          <cell r="AG2629">
            <v>17907.990000000002</v>
          </cell>
          <cell r="AH2629">
            <v>17426.570000000003</v>
          </cell>
          <cell r="AI2629">
            <v>16195.13</v>
          </cell>
          <cell r="AJ2629">
            <v>19214.98</v>
          </cell>
          <cell r="AK2629">
            <v>13825.339999999998</v>
          </cell>
          <cell r="AL2629">
            <v>14076.49</v>
          </cell>
          <cell r="AM2629">
            <v>17305.789999999997</v>
          </cell>
          <cell r="AN2629">
            <v>11870.67</v>
          </cell>
          <cell r="AO2629">
            <v>28273.389999999996</v>
          </cell>
          <cell r="AP2629">
            <v>27695.940000000002</v>
          </cell>
          <cell r="AQ2629">
            <v>34559.469999999994</v>
          </cell>
          <cell r="AR2629">
            <v>236867.54</v>
          </cell>
          <cell r="AS2629"/>
          <cell r="AT2629"/>
          <cell r="AU2629"/>
          <cell r="AV2629"/>
          <cell r="AW2629"/>
          <cell r="AX2629"/>
          <cell r="AY2629"/>
          <cell r="AZ2629"/>
          <cell r="BA2629"/>
          <cell r="BB2629"/>
          <cell r="BC2629"/>
          <cell r="BD2629"/>
          <cell r="BE2629"/>
          <cell r="BF2629"/>
          <cell r="BG2629"/>
          <cell r="BH2629"/>
          <cell r="BI2629"/>
          <cell r="BJ2629">
            <v>18515.780000000002</v>
          </cell>
          <cell r="BK2629">
            <v>17907.990000000002</v>
          </cell>
          <cell r="BL2629">
            <v>17426.570000000003</v>
          </cell>
          <cell r="BM2629">
            <v>16195.13</v>
          </cell>
          <cell r="BN2629">
            <v>19214.98</v>
          </cell>
          <cell r="BO2629">
            <v>13825.339999999998</v>
          </cell>
          <cell r="BP2629">
            <v>14076.49</v>
          </cell>
          <cell r="BQ2629">
            <v>17305.789999999997</v>
          </cell>
          <cell r="BR2629">
            <v>11870.67</v>
          </cell>
          <cell r="BS2629">
            <v>28273.389999999996</v>
          </cell>
          <cell r="BT2629">
            <v>27695.940000000002</v>
          </cell>
          <cell r="BU2629">
            <v>34559.469999999994</v>
          </cell>
          <cell r="BV2629">
            <v>236867.54</v>
          </cell>
        </row>
        <row r="2630">
          <cell r="A2630" t="str">
            <v>El SalvadorTotal Departmental Expenses</v>
          </cell>
          <cell r="B2630" t="str">
            <v>Total Departmental Expenses</v>
          </cell>
          <cell r="C2630">
            <v>989410.95999999973</v>
          </cell>
          <cell r="D2630">
            <v>908437.66</v>
          </cell>
          <cell r="E2630">
            <v>824941.02000000014</v>
          </cell>
          <cell r="F2630">
            <v>1103976.56</v>
          </cell>
          <cell r="G2630">
            <v>975041.3</v>
          </cell>
          <cell r="H2630">
            <v>1025700.4700000001</v>
          </cell>
          <cell r="I2630">
            <v>1106275.7900000003</v>
          </cell>
          <cell r="J2630">
            <v>1103436.7600000005</v>
          </cell>
          <cell r="K2630">
            <v>1024345.05</v>
          </cell>
          <cell r="L2630">
            <v>969984.01</v>
          </cell>
          <cell r="M2630">
            <v>1078751.3400000001</v>
          </cell>
          <cell r="N2630">
            <v>1287906.8899999999</v>
          </cell>
          <cell r="O2630">
            <v>12398207.810000001</v>
          </cell>
          <cell r="Q2630">
            <v>1125951.5395040016</v>
          </cell>
          <cell r="R2630">
            <v>949009.36504472326</v>
          </cell>
          <cell r="S2630">
            <v>1139240.1470018942</v>
          </cell>
          <cell r="T2630">
            <v>963214.96417263639</v>
          </cell>
          <cell r="U2630">
            <v>1027445.3484739428</v>
          </cell>
          <cell r="V2630">
            <v>1090565.1214432113</v>
          </cell>
          <cell r="W2630">
            <v>1231066.0252409568</v>
          </cell>
          <cell r="X2630">
            <v>1159365.4270283675</v>
          </cell>
          <cell r="Y2630">
            <v>812023.15948451019</v>
          </cell>
          <cell r="Z2630">
            <v>996111.16847022285</v>
          </cell>
          <cell r="AA2630">
            <v>1078014.7981533871</v>
          </cell>
          <cell r="AB2630">
            <v>1183459.3197530487</v>
          </cell>
          <cell r="AC2630">
            <v>12755466.383770904</v>
          </cell>
          <cell r="AD2630"/>
          <cell r="AF2630">
            <v>985410.15</v>
          </cell>
          <cell r="AG2630">
            <v>816891.30999999982</v>
          </cell>
          <cell r="AH2630">
            <v>949353.97999999986</v>
          </cell>
          <cell r="AI2630">
            <v>871843.91999999981</v>
          </cell>
          <cell r="AJ2630">
            <v>929993.97999999975</v>
          </cell>
          <cell r="AK2630">
            <v>756195.36</v>
          </cell>
          <cell r="AL2630">
            <v>791002.50000000012</v>
          </cell>
          <cell r="AM2630">
            <v>780137.17000000027</v>
          </cell>
          <cell r="AN2630">
            <v>599272.67000000039</v>
          </cell>
          <cell r="AO2630">
            <v>671659.1399999999</v>
          </cell>
          <cell r="AP2630">
            <v>775693.34000000008</v>
          </cell>
          <cell r="AQ2630">
            <v>925826.32000000018</v>
          </cell>
          <cell r="AR2630">
            <v>9853279.839999998</v>
          </cell>
          <cell r="AS2630"/>
          <cell r="AT2630"/>
          <cell r="AU2630"/>
          <cell r="AV2630"/>
          <cell r="AW2630"/>
          <cell r="AX2630"/>
          <cell r="AY2630"/>
          <cell r="AZ2630"/>
          <cell r="BA2630"/>
          <cell r="BB2630"/>
          <cell r="BC2630"/>
          <cell r="BD2630"/>
          <cell r="BE2630"/>
          <cell r="BF2630"/>
          <cell r="BG2630"/>
          <cell r="BH2630"/>
          <cell r="BJ2630">
            <v>985410.15</v>
          </cell>
          <cell r="BK2630">
            <v>816891.30999999982</v>
          </cell>
          <cell r="BL2630">
            <v>949353.97999999986</v>
          </cell>
          <cell r="BM2630">
            <v>871843.91999999981</v>
          </cell>
          <cell r="BN2630">
            <v>929993.97999999975</v>
          </cell>
          <cell r="BO2630">
            <v>756195.36</v>
          </cell>
          <cell r="BP2630">
            <v>791002.50000000012</v>
          </cell>
          <cell r="BQ2630">
            <v>780137.17000000027</v>
          </cell>
          <cell r="BR2630">
            <v>599272.67000000039</v>
          </cell>
          <cell r="BS2630">
            <v>671659.1399999999</v>
          </cell>
          <cell r="BT2630">
            <v>775693.34000000008</v>
          </cell>
          <cell r="BU2630">
            <v>925826.32000000018</v>
          </cell>
          <cell r="BV2630">
            <v>9853279.839999998</v>
          </cell>
        </row>
        <row r="2631">
          <cell r="A2631" t="str">
            <v>El SalvadorPersonnel</v>
          </cell>
          <cell r="B2631" t="str">
            <v>Personnel</v>
          </cell>
          <cell r="C2631">
            <v>277145.54000000004</v>
          </cell>
          <cell r="D2631">
            <v>247390.84000000003</v>
          </cell>
          <cell r="E2631">
            <v>257012.73999999996</v>
          </cell>
          <cell r="F2631">
            <v>236153.19999999992</v>
          </cell>
          <cell r="G2631">
            <v>200983.99000000005</v>
          </cell>
          <cell r="H2631">
            <v>249078.59000000003</v>
          </cell>
          <cell r="I2631">
            <v>203860.56000000003</v>
          </cell>
          <cell r="J2631">
            <v>214849.53999999998</v>
          </cell>
          <cell r="K2631">
            <v>297759.44000000012</v>
          </cell>
          <cell r="L2631">
            <v>221370.95999999996</v>
          </cell>
          <cell r="M2631">
            <v>228040.95</v>
          </cell>
          <cell r="N2631">
            <v>588340.74</v>
          </cell>
          <cell r="O2631">
            <v>3221987.0900000008</v>
          </cell>
          <cell r="Q2631">
            <v>265662.57012858696</v>
          </cell>
          <cell r="R2631">
            <v>274529.23112272646</v>
          </cell>
          <cell r="S2631">
            <v>309053.34283691202</v>
          </cell>
          <cell r="T2631">
            <v>269677.94457249588</v>
          </cell>
          <cell r="U2631">
            <v>271364.94900575833</v>
          </cell>
          <cell r="V2631">
            <v>262841.76072337711</v>
          </cell>
          <cell r="W2631">
            <v>306981.85913597367</v>
          </cell>
          <cell r="X2631">
            <v>256117.22942274981</v>
          </cell>
          <cell r="Y2631">
            <v>269910.38455158134</v>
          </cell>
          <cell r="Z2631">
            <v>261638.89279535384</v>
          </cell>
          <cell r="AA2631">
            <v>264855.72002999182</v>
          </cell>
          <cell r="AB2631">
            <v>262414.5146182343</v>
          </cell>
          <cell r="AC2631">
            <v>3275048.3989437413</v>
          </cell>
          <cell r="AF2631">
            <v>266572.79999999999</v>
          </cell>
          <cell r="AG2631">
            <v>268779.26999999996</v>
          </cell>
          <cell r="AH2631">
            <v>260620.7</v>
          </cell>
          <cell r="AI2631">
            <v>262987.01</v>
          </cell>
          <cell r="AJ2631">
            <v>320232.18999999994</v>
          </cell>
          <cell r="AK2631">
            <v>500428.38000000012</v>
          </cell>
          <cell r="AL2631">
            <v>485687.68000000005</v>
          </cell>
          <cell r="AM2631">
            <v>489118.62999999995</v>
          </cell>
          <cell r="AN2631">
            <v>451961.77000000008</v>
          </cell>
          <cell r="AO2631">
            <v>444072.66</v>
          </cell>
          <cell r="AP2631">
            <v>478451.02</v>
          </cell>
          <cell r="AQ2631">
            <v>549847.74000000011</v>
          </cell>
          <cell r="AR2631">
            <v>4778759.8500000006</v>
          </cell>
          <cell r="AU2631"/>
          <cell r="AV2631"/>
          <cell r="AW2631"/>
          <cell r="AX2631"/>
          <cell r="AY2631"/>
          <cell r="AZ2631"/>
          <cell r="BA2631"/>
          <cell r="BB2631"/>
          <cell r="BC2631"/>
          <cell r="BD2631"/>
          <cell r="BE2631"/>
          <cell r="BF2631"/>
          <cell r="BG2631"/>
          <cell r="BJ2631">
            <v>266572.79999999999</v>
          </cell>
          <cell r="BK2631">
            <v>268779.26999999996</v>
          </cell>
          <cell r="BL2631">
            <v>260620.7</v>
          </cell>
          <cell r="BM2631">
            <v>262987.01</v>
          </cell>
          <cell r="BN2631">
            <v>320232.18999999994</v>
          </cell>
          <cell r="BO2631">
            <v>500428.38000000012</v>
          </cell>
          <cell r="BP2631">
            <v>485687.68000000005</v>
          </cell>
          <cell r="BQ2631">
            <v>489118.62999999995</v>
          </cell>
          <cell r="BR2631">
            <v>451961.77000000008</v>
          </cell>
          <cell r="BS2631">
            <v>444072.66</v>
          </cell>
          <cell r="BT2631">
            <v>478451.02</v>
          </cell>
          <cell r="BU2631">
            <v>549847.74000000011</v>
          </cell>
          <cell r="BV2631">
            <v>4778759.8500000006</v>
          </cell>
        </row>
        <row r="2632">
          <cell r="A2632" t="str">
            <v>El SalvadorUtilities</v>
          </cell>
          <cell r="B2632" t="str">
            <v>Utilities</v>
          </cell>
          <cell r="C2632">
            <v>180305.36</v>
          </cell>
          <cell r="D2632">
            <v>174087.63</v>
          </cell>
          <cell r="E2632">
            <v>183339.49999999994</v>
          </cell>
          <cell r="F2632">
            <v>180987.57000000004</v>
          </cell>
          <cell r="G2632">
            <v>197280.85000000003</v>
          </cell>
          <cell r="H2632">
            <v>190746.24000000002</v>
          </cell>
          <cell r="I2632">
            <v>189009.51</v>
          </cell>
          <cell r="J2632">
            <v>193525.00999999998</v>
          </cell>
          <cell r="K2632">
            <v>184440.44999999995</v>
          </cell>
          <cell r="L2632">
            <v>199295.96999999997</v>
          </cell>
          <cell r="M2632">
            <v>194416.00999999998</v>
          </cell>
          <cell r="N2632">
            <v>242084.18</v>
          </cell>
          <cell r="O2632">
            <v>2309518.2800000003</v>
          </cell>
          <cell r="Q2632">
            <v>240964.16571664199</v>
          </cell>
          <cell r="R2632">
            <v>194882.43797072244</v>
          </cell>
          <cell r="S2632">
            <v>230109.50803682551</v>
          </cell>
          <cell r="T2632">
            <v>197865.09212385316</v>
          </cell>
          <cell r="U2632">
            <v>215256.44109591527</v>
          </cell>
          <cell r="V2632">
            <v>232957.0186403495</v>
          </cell>
          <cell r="W2632">
            <v>254241.9227715926</v>
          </cell>
          <cell r="X2632">
            <v>245990.07111260388</v>
          </cell>
          <cell r="Y2632">
            <v>159752.86705757509</v>
          </cell>
          <cell r="Z2632">
            <v>206329.70784500151</v>
          </cell>
          <cell r="AA2632">
            <v>226745.96887270009</v>
          </cell>
          <cell r="AB2632">
            <v>239786.83957494222</v>
          </cell>
          <cell r="AC2632">
            <v>2644882.0408187234</v>
          </cell>
          <cell r="AF2632">
            <v>186363.79000000004</v>
          </cell>
          <cell r="AG2632">
            <v>160730.75</v>
          </cell>
          <cell r="AH2632">
            <v>167698.47000000009</v>
          </cell>
          <cell r="AI2632">
            <v>181677.43</v>
          </cell>
          <cell r="AJ2632">
            <v>171930.94</v>
          </cell>
          <cell r="AK2632">
            <v>225276.67000000004</v>
          </cell>
          <cell r="AL2632">
            <v>205769.44000000003</v>
          </cell>
          <cell r="AM2632">
            <v>219363.94999999998</v>
          </cell>
          <cell r="AN2632">
            <v>216411.8</v>
          </cell>
          <cell r="AO2632">
            <v>207972.50000000006</v>
          </cell>
          <cell r="AP2632">
            <v>241154.37000000002</v>
          </cell>
          <cell r="AQ2632">
            <v>268975.63</v>
          </cell>
          <cell r="AR2632">
            <v>2453325.7400000002</v>
          </cell>
          <cell r="AU2632"/>
          <cell r="AV2632"/>
          <cell r="AW2632"/>
          <cell r="AX2632"/>
          <cell r="AY2632"/>
          <cell r="AZ2632"/>
          <cell r="BA2632"/>
          <cell r="BB2632"/>
          <cell r="BC2632"/>
          <cell r="BD2632"/>
          <cell r="BE2632"/>
          <cell r="BF2632"/>
          <cell r="BG2632"/>
          <cell r="BJ2632">
            <v>186363.79000000004</v>
          </cell>
          <cell r="BK2632">
            <v>160730.75</v>
          </cell>
          <cell r="BL2632">
            <v>167698.47000000009</v>
          </cell>
          <cell r="BM2632">
            <v>181677.43</v>
          </cell>
          <cell r="BN2632">
            <v>171930.94</v>
          </cell>
          <cell r="BO2632">
            <v>225276.67000000004</v>
          </cell>
          <cell r="BP2632">
            <v>205769.44000000003</v>
          </cell>
          <cell r="BQ2632">
            <v>219363.94999999998</v>
          </cell>
          <cell r="BR2632">
            <v>216411.8</v>
          </cell>
          <cell r="BS2632">
            <v>207972.50000000006</v>
          </cell>
          <cell r="BT2632">
            <v>241154.37000000002</v>
          </cell>
          <cell r="BU2632">
            <v>268975.63</v>
          </cell>
          <cell r="BV2632">
            <v>2453325.7400000002</v>
          </cell>
        </row>
        <row r="2633">
          <cell r="A2633" t="str">
            <v>El SalvadorLegal Expenses</v>
          </cell>
          <cell r="B2633" t="str">
            <v>Legal Expenses</v>
          </cell>
          <cell r="C2633">
            <v>1303.0899999999999</v>
          </cell>
          <cell r="D2633">
            <v>397.36</v>
          </cell>
          <cell r="E2633">
            <v>585.02</v>
          </cell>
          <cell r="F2633">
            <v>2897.9799999999996</v>
          </cell>
          <cell r="G2633">
            <v>223.02</v>
          </cell>
          <cell r="H2633">
            <v>437.42</v>
          </cell>
          <cell r="I2633">
            <v>373.67999999999995</v>
          </cell>
          <cell r="J2633">
            <v>1904</v>
          </cell>
          <cell r="K2633">
            <v>292.73</v>
          </cell>
          <cell r="L2633">
            <v>294.72000000000003</v>
          </cell>
          <cell r="M2633">
            <v>1781.75</v>
          </cell>
          <cell r="N2633">
            <v>426.36</v>
          </cell>
          <cell r="O2633">
            <v>10917.13</v>
          </cell>
          <cell r="P2633"/>
          <cell r="Q2633">
            <v>11765.563653369631</v>
          </cell>
          <cell r="R2633">
            <v>8870.2556839061981</v>
          </cell>
          <cell r="S2633">
            <v>10805.00300896422</v>
          </cell>
          <cell r="T2633">
            <v>9105.869985336094</v>
          </cell>
          <cell r="U2633">
            <v>9954.8515346665408</v>
          </cell>
          <cell r="V2633">
            <v>10987.584882415103</v>
          </cell>
          <cell r="W2633">
            <v>12317.594757539098</v>
          </cell>
          <cell r="X2633">
            <v>12013.652548609674</v>
          </cell>
          <cell r="Y2633">
            <v>6713.7335816868745</v>
          </cell>
          <cell r="Z2633">
            <v>9571.9192664481125</v>
          </cell>
          <cell r="AA2633">
            <v>10878.722154618908</v>
          </cell>
          <cell r="AB2633">
            <v>11806.035399616181</v>
          </cell>
          <cell r="AC2633">
            <v>124790.78645717665</v>
          </cell>
          <cell r="AD2633"/>
          <cell r="AE2633"/>
          <cell r="AF2633">
            <v>10128.85</v>
          </cell>
          <cell r="AG2633">
            <v>5913.12</v>
          </cell>
          <cell r="AH2633">
            <v>8547.7199999999993</v>
          </cell>
          <cell r="AI2633">
            <v>6681.65</v>
          </cell>
          <cell r="AJ2633">
            <v>7958.91</v>
          </cell>
          <cell r="AK2633">
            <v>11504.4</v>
          </cell>
          <cell r="AL2633">
            <v>10647.26</v>
          </cell>
          <cell r="AM2633">
            <v>8374.3900000000012</v>
          </cell>
          <cell r="AN2633">
            <v>8451.8799999999992</v>
          </cell>
          <cell r="AO2633">
            <v>12350.77</v>
          </cell>
          <cell r="AP2633">
            <v>19606.95</v>
          </cell>
          <cell r="AQ2633">
            <v>43511.12</v>
          </cell>
          <cell r="AR2633">
            <v>153677.02000000002</v>
          </cell>
          <cell r="AS2633"/>
          <cell r="AT2633"/>
          <cell r="AU2633"/>
          <cell r="AV2633"/>
          <cell r="AW2633"/>
          <cell r="AX2633"/>
          <cell r="AY2633"/>
          <cell r="AZ2633"/>
          <cell r="BA2633"/>
          <cell r="BB2633"/>
          <cell r="BC2633"/>
          <cell r="BD2633"/>
          <cell r="BE2633"/>
          <cell r="BF2633"/>
          <cell r="BG2633"/>
          <cell r="BH2633"/>
          <cell r="BI2633"/>
          <cell r="BJ2633">
            <v>10128.85</v>
          </cell>
          <cell r="BK2633">
            <v>5913.12</v>
          </cell>
          <cell r="BL2633">
            <v>8547.7199999999993</v>
          </cell>
          <cell r="BM2633">
            <v>6681.65</v>
          </cell>
          <cell r="BN2633">
            <v>7958.91</v>
          </cell>
          <cell r="BO2633">
            <v>11504.4</v>
          </cell>
          <cell r="BP2633">
            <v>10647.26</v>
          </cell>
          <cell r="BQ2633">
            <v>8374.3900000000012</v>
          </cell>
          <cell r="BR2633">
            <v>8451.8799999999992</v>
          </cell>
          <cell r="BS2633">
            <v>12350.77</v>
          </cell>
          <cell r="BT2633">
            <v>19606.95</v>
          </cell>
          <cell r="BU2633">
            <v>43511.12</v>
          </cell>
          <cell r="BV2633">
            <v>153677.02000000002</v>
          </cell>
        </row>
        <row r="2634">
          <cell r="A2634" t="str">
            <v>El SalvadorTravel Expenses</v>
          </cell>
          <cell r="B2634" t="str">
            <v>Travel Expenses</v>
          </cell>
          <cell r="C2634">
            <v>1058.3200000000002</v>
          </cell>
          <cell r="D2634">
            <v>2352.7399999999998</v>
          </cell>
          <cell r="E2634">
            <v>1341.38</v>
          </cell>
          <cell r="F2634">
            <v>1749.5</v>
          </cell>
          <cell r="G2634">
            <v>2278.14</v>
          </cell>
          <cell r="H2634">
            <v>9295.3500000000022</v>
          </cell>
          <cell r="I2634">
            <v>1650.31</v>
          </cell>
          <cell r="J2634">
            <v>3521.9100000000003</v>
          </cell>
          <cell r="K2634">
            <v>4161.57</v>
          </cell>
          <cell r="L2634">
            <v>3222.12</v>
          </cell>
          <cell r="M2634">
            <v>1974.9</v>
          </cell>
          <cell r="N2634">
            <v>3753.3499999999995</v>
          </cell>
          <cell r="O2634">
            <v>36359.590000000004</v>
          </cell>
          <cell r="P2634"/>
          <cell r="Q2634">
            <v>6472.1195605061957</v>
          </cell>
          <cell r="R2634">
            <v>5369.6372443302389</v>
          </cell>
          <cell r="S2634">
            <v>6106.354973373931</v>
          </cell>
          <cell r="T2634">
            <v>5459.3550234073819</v>
          </cell>
          <cell r="U2634">
            <v>5782.6322549724737</v>
          </cell>
          <cell r="V2634">
            <v>6175.8789372689298</v>
          </cell>
          <cell r="W2634">
            <v>6682.3232890023792</v>
          </cell>
          <cell r="X2634">
            <v>6566.5874453483275</v>
          </cell>
          <cell r="Y2634">
            <v>4548.471583469639</v>
          </cell>
          <cell r="Z2634">
            <v>5636.8183869982813</v>
          </cell>
          <cell r="AA2634">
            <v>6134.4259265523451</v>
          </cell>
          <cell r="AB2634">
            <v>6487.530489157718</v>
          </cell>
          <cell r="AC2634">
            <v>71422.135114387842</v>
          </cell>
          <cell r="AD2634"/>
          <cell r="AE2634"/>
          <cell r="AF2634">
            <v>2516.25</v>
          </cell>
          <cell r="AG2634">
            <v>3649.8500000000004</v>
          </cell>
          <cell r="AH2634">
            <v>4895.71</v>
          </cell>
          <cell r="AI2634">
            <v>7739.0300000000007</v>
          </cell>
          <cell r="AJ2634">
            <v>4333.87</v>
          </cell>
          <cell r="AK2634">
            <v>5898.5399999999991</v>
          </cell>
          <cell r="AL2634">
            <v>2756.38</v>
          </cell>
          <cell r="AM2634">
            <v>10848.330000000002</v>
          </cell>
          <cell r="AN2634">
            <v>3290.34</v>
          </cell>
          <cell r="AO2634">
            <v>4657.2300000000005</v>
          </cell>
          <cell r="AP2634">
            <v>4855.9099999999989</v>
          </cell>
          <cell r="AQ2634">
            <v>5232.8099999999995</v>
          </cell>
          <cell r="AR2634">
            <v>60674.25</v>
          </cell>
          <cell r="AS2634"/>
          <cell r="AT2634"/>
          <cell r="AU2634"/>
          <cell r="AV2634"/>
          <cell r="AW2634"/>
          <cell r="AX2634"/>
          <cell r="AY2634"/>
          <cell r="AZ2634"/>
          <cell r="BA2634"/>
          <cell r="BB2634"/>
          <cell r="BC2634"/>
          <cell r="BD2634"/>
          <cell r="BE2634"/>
          <cell r="BF2634"/>
          <cell r="BG2634"/>
          <cell r="BH2634"/>
          <cell r="BI2634"/>
          <cell r="BJ2634">
            <v>2516.25</v>
          </cell>
          <cell r="BK2634">
            <v>3649.8500000000004</v>
          </cell>
          <cell r="BL2634">
            <v>4895.71</v>
          </cell>
          <cell r="BM2634">
            <v>7739.0300000000007</v>
          </cell>
          <cell r="BN2634">
            <v>4333.87</v>
          </cell>
          <cell r="BO2634">
            <v>5898.5399999999991</v>
          </cell>
          <cell r="BP2634">
            <v>2756.38</v>
          </cell>
          <cell r="BQ2634">
            <v>10848.330000000002</v>
          </cell>
          <cell r="BR2634">
            <v>3290.34</v>
          </cell>
          <cell r="BS2634">
            <v>4657.2300000000005</v>
          </cell>
          <cell r="BT2634">
            <v>4855.9099999999989</v>
          </cell>
          <cell r="BU2634">
            <v>5232.8099999999995</v>
          </cell>
          <cell r="BV2634">
            <v>60674.25</v>
          </cell>
        </row>
        <row r="2635">
          <cell r="A2635" t="str">
            <v>El SalvadorPOM</v>
          </cell>
          <cell r="B2635" t="str">
            <v>POM</v>
          </cell>
          <cell r="C2635">
            <v>67335.319999999978</v>
          </cell>
          <cell r="D2635">
            <v>91404.4</v>
          </cell>
          <cell r="E2635">
            <v>86771.64999999998</v>
          </cell>
          <cell r="F2635">
            <v>84854.75</v>
          </cell>
          <cell r="G2635">
            <v>80885.700000000012</v>
          </cell>
          <cell r="H2635">
            <v>97012.599999999991</v>
          </cell>
          <cell r="I2635">
            <v>130733.21</v>
          </cell>
          <cell r="J2635">
            <v>133233.45000000001</v>
          </cell>
          <cell r="K2635">
            <v>127242.66</v>
          </cell>
          <cell r="L2635">
            <v>112598.37999999999</v>
          </cell>
          <cell r="M2635">
            <v>95244.410000000018</v>
          </cell>
          <cell r="N2635">
            <v>144518.72</v>
          </cell>
          <cell r="O2635">
            <v>1251835.2499999998</v>
          </cell>
          <cell r="Q2635">
            <v>147581.4502818849</v>
          </cell>
          <cell r="R2635">
            <v>100441.21381731628</v>
          </cell>
          <cell r="S2635">
            <v>111589.25077035796</v>
          </cell>
          <cell r="T2635">
            <v>129066.55562622698</v>
          </cell>
          <cell r="U2635">
            <v>106013.28071931921</v>
          </cell>
          <cell r="V2635">
            <v>116478.97176842495</v>
          </cell>
          <cell r="W2635">
            <v>151398.51753985844</v>
          </cell>
          <cell r="X2635">
            <v>121230.6525805525</v>
          </cell>
          <cell r="Y2635">
            <v>85377.861560105317</v>
          </cell>
          <cell r="Z2635">
            <v>132047.14631706453</v>
          </cell>
          <cell r="AA2635">
            <v>113643.11440997149</v>
          </cell>
          <cell r="AB2635">
            <v>121224.76871408665</v>
          </cell>
          <cell r="AC2635">
            <v>1436092.7841051691</v>
          </cell>
          <cell r="AF2635">
            <v>93325.34</v>
          </cell>
          <cell r="AG2635">
            <v>83746.13</v>
          </cell>
          <cell r="AH2635">
            <v>102392.05</v>
          </cell>
          <cell r="AI2635">
            <v>83075.649999999994</v>
          </cell>
          <cell r="AJ2635">
            <v>87527.48</v>
          </cell>
          <cell r="AK2635">
            <v>78374.659999999989</v>
          </cell>
          <cell r="AL2635">
            <v>85772.15</v>
          </cell>
          <cell r="AM2635">
            <v>71239.06</v>
          </cell>
          <cell r="AN2635">
            <v>88510.459999999992</v>
          </cell>
          <cell r="AO2635">
            <v>83445.079999999987</v>
          </cell>
          <cell r="AP2635">
            <v>84479.64</v>
          </cell>
          <cell r="AQ2635">
            <v>117048.84999999999</v>
          </cell>
          <cell r="AR2635">
            <v>1058936.55</v>
          </cell>
          <cell r="AU2635"/>
          <cell r="AV2635"/>
          <cell r="AW2635"/>
          <cell r="AX2635"/>
          <cell r="AY2635"/>
          <cell r="AZ2635"/>
          <cell r="BA2635"/>
          <cell r="BB2635"/>
          <cell r="BC2635"/>
          <cell r="BD2635"/>
          <cell r="BE2635"/>
          <cell r="BF2635"/>
          <cell r="BG2635"/>
          <cell r="BJ2635">
            <v>93325.34</v>
          </cell>
          <cell r="BK2635">
            <v>83746.13</v>
          </cell>
          <cell r="BL2635">
            <v>102392.05</v>
          </cell>
          <cell r="BM2635">
            <v>83075.649999999994</v>
          </cell>
          <cell r="BN2635">
            <v>87527.48</v>
          </cell>
          <cell r="BO2635">
            <v>78374.659999999989</v>
          </cell>
          <cell r="BP2635">
            <v>85772.15</v>
          </cell>
          <cell r="BQ2635">
            <v>71239.06</v>
          </cell>
          <cell r="BR2635">
            <v>88510.459999999992</v>
          </cell>
          <cell r="BS2635">
            <v>83445.079999999987</v>
          </cell>
          <cell r="BT2635">
            <v>84479.64</v>
          </cell>
          <cell r="BU2635">
            <v>117048.84999999999</v>
          </cell>
          <cell r="BV2635">
            <v>1058936.55</v>
          </cell>
        </row>
        <row r="2636">
          <cell r="A2636" t="str">
            <v>El SalvadorMarketing</v>
          </cell>
          <cell r="B2636" t="str">
            <v>Marketing</v>
          </cell>
          <cell r="C2636">
            <v>29201.469999999998</v>
          </cell>
          <cell r="D2636">
            <v>18116.48</v>
          </cell>
          <cell r="E2636">
            <v>31239.79</v>
          </cell>
          <cell r="F2636">
            <v>35054.9</v>
          </cell>
          <cell r="G2636">
            <v>27024.93</v>
          </cell>
          <cell r="H2636">
            <v>35970.6</v>
          </cell>
          <cell r="I2636">
            <v>37974.29</v>
          </cell>
          <cell r="J2636">
            <v>32746.95</v>
          </cell>
          <cell r="K2636">
            <v>33711.54</v>
          </cell>
          <cell r="L2636">
            <v>34792.74</v>
          </cell>
          <cell r="M2636">
            <v>37951.120000000003</v>
          </cell>
          <cell r="N2636">
            <v>37063.14</v>
          </cell>
          <cell r="O2636">
            <v>390847.95</v>
          </cell>
          <cell r="Q2636">
            <v>25517.796423657663</v>
          </cell>
          <cell r="R2636">
            <v>24689.593877121075</v>
          </cell>
          <cell r="S2636">
            <v>29456.090284043759</v>
          </cell>
          <cell r="T2636">
            <v>39927.165011003934</v>
          </cell>
          <cell r="U2636">
            <v>28508.056818579102</v>
          </cell>
          <cell r="V2636">
            <v>29873.053011390042</v>
          </cell>
          <cell r="W2636">
            <v>30893.555870049517</v>
          </cell>
          <cell r="X2636">
            <v>27469.016609655497</v>
          </cell>
          <cell r="Y2636">
            <v>26542.088946055897</v>
          </cell>
          <cell r="Z2636">
            <v>32244.710074076971</v>
          </cell>
          <cell r="AA2636">
            <v>25943.61737826281</v>
          </cell>
          <cell r="AB2636">
            <v>26083.787375169759</v>
          </cell>
          <cell r="AC2636">
            <v>347148.53167906596</v>
          </cell>
          <cell r="AF2636">
            <v>27808.06</v>
          </cell>
          <cell r="AG2636">
            <v>25806.379999999997</v>
          </cell>
          <cell r="AH2636">
            <v>22739.62</v>
          </cell>
          <cell r="AI2636">
            <v>38656.559999999998</v>
          </cell>
          <cell r="AJ2636">
            <v>28573.959999999995</v>
          </cell>
          <cell r="AK2636">
            <v>30196.420000000002</v>
          </cell>
          <cell r="AL2636">
            <v>28013.62</v>
          </cell>
          <cell r="AM2636">
            <v>31337.4</v>
          </cell>
          <cell r="AN2636">
            <v>28564.63</v>
          </cell>
          <cell r="AO2636">
            <v>30724.679999999997</v>
          </cell>
          <cell r="AP2636">
            <v>27808.069999999996</v>
          </cell>
          <cell r="AQ2636">
            <v>33288.770000000004</v>
          </cell>
          <cell r="AR2636">
            <v>353518.17000000004</v>
          </cell>
          <cell r="AU2636"/>
          <cell r="AV2636"/>
          <cell r="AW2636"/>
          <cell r="AX2636"/>
          <cell r="AY2636"/>
          <cell r="AZ2636"/>
          <cell r="BA2636"/>
          <cell r="BB2636"/>
          <cell r="BC2636"/>
          <cell r="BD2636"/>
          <cell r="BE2636"/>
          <cell r="BF2636"/>
          <cell r="BG2636"/>
          <cell r="BJ2636">
            <v>27808.06</v>
          </cell>
          <cell r="BK2636">
            <v>25806.379999999997</v>
          </cell>
          <cell r="BL2636">
            <v>22739.62</v>
          </cell>
          <cell r="BM2636">
            <v>38656.559999999998</v>
          </cell>
          <cell r="BN2636">
            <v>28573.959999999995</v>
          </cell>
          <cell r="BO2636">
            <v>30196.420000000002</v>
          </cell>
          <cell r="BP2636">
            <v>28013.62</v>
          </cell>
          <cell r="BQ2636">
            <v>31337.4</v>
          </cell>
          <cell r="BR2636">
            <v>28564.63</v>
          </cell>
          <cell r="BS2636">
            <v>30724.679999999997</v>
          </cell>
          <cell r="BT2636">
            <v>27808.069999999996</v>
          </cell>
          <cell r="BU2636">
            <v>33288.770000000004</v>
          </cell>
          <cell r="BV2636">
            <v>353518.17000000004</v>
          </cell>
        </row>
        <row r="2637">
          <cell r="A2637" t="str">
            <v>El SalvadorProvisions</v>
          </cell>
          <cell r="B2637" t="str">
            <v>Provisions</v>
          </cell>
          <cell r="C2637">
            <v>0</v>
          </cell>
          <cell r="D2637">
            <v>0</v>
          </cell>
          <cell r="E2637">
            <v>579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89720.87</v>
          </cell>
          <cell r="O2637">
            <v>95510.87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U2637"/>
          <cell r="AV2637"/>
          <cell r="AW2637"/>
          <cell r="AX2637"/>
          <cell r="AY2637"/>
          <cell r="AZ2637"/>
          <cell r="BA2637"/>
          <cell r="BB2637"/>
          <cell r="BC2637"/>
          <cell r="BD2637"/>
          <cell r="BE2637"/>
          <cell r="BF2637"/>
          <cell r="BG2637"/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BV2637">
            <v>0</v>
          </cell>
        </row>
        <row r="2638">
          <cell r="A2638" t="str">
            <v>El SalvadorProfessional Fees</v>
          </cell>
          <cell r="B2638" t="str">
            <v>Professional Fees</v>
          </cell>
          <cell r="C2638">
            <v>34657.72</v>
          </cell>
          <cell r="D2638">
            <v>33981.360000000001</v>
          </cell>
          <cell r="E2638">
            <v>34765.96</v>
          </cell>
          <cell r="F2638">
            <v>27354.17</v>
          </cell>
          <cell r="G2638">
            <v>57713.1</v>
          </cell>
          <cell r="H2638">
            <v>53212.22</v>
          </cell>
          <cell r="I2638">
            <v>48104.24</v>
          </cell>
          <cell r="J2638">
            <v>35149.599999999999</v>
          </cell>
          <cell r="K2638">
            <v>43039.99</v>
          </cell>
          <cell r="L2638">
            <v>50547.369999999995</v>
          </cell>
          <cell r="M2638">
            <v>-237346.66999999998</v>
          </cell>
          <cell r="N2638">
            <v>34063.600000000006</v>
          </cell>
          <cell r="O2638">
            <v>215242.66</v>
          </cell>
          <cell r="Q2638">
            <v>39262.096652377128</v>
          </cell>
          <cell r="R2638">
            <v>35752.433765375623</v>
          </cell>
          <cell r="S2638">
            <v>38097.714804249008</v>
          </cell>
          <cell r="T2638">
            <v>38385.693026323621</v>
          </cell>
          <cell r="U2638">
            <v>37067.169829710379</v>
          </cell>
          <cell r="V2638">
            <v>38319.038695126328</v>
          </cell>
          <cell r="W2638">
            <v>39931.263144925797</v>
          </cell>
          <cell r="X2638">
            <v>39562.827489125579</v>
          </cell>
          <cell r="Y2638">
            <v>33138.319596180605</v>
          </cell>
          <cell r="Z2638">
            <v>36602.983227049735</v>
          </cell>
          <cell r="AA2638">
            <v>38187.076403185813</v>
          </cell>
          <cell r="AB2638">
            <v>39311.156091743083</v>
          </cell>
          <cell r="AC2638">
            <v>453617.77272537275</v>
          </cell>
          <cell r="AF2638">
            <v>31739.61</v>
          </cell>
          <cell r="AG2638">
            <v>35313.380000000005</v>
          </cell>
          <cell r="AH2638">
            <v>30187.03</v>
          </cell>
          <cell r="AI2638">
            <v>33002.870000000003</v>
          </cell>
          <cell r="AJ2638">
            <v>35441.800000000003</v>
          </cell>
          <cell r="AK2638">
            <v>37299.4</v>
          </cell>
          <cell r="AL2638">
            <v>39890.9</v>
          </cell>
          <cell r="AM2638">
            <v>46298.04</v>
          </cell>
          <cell r="AN2638">
            <v>39318.6</v>
          </cell>
          <cell r="AO2638">
            <v>35686.410000000003</v>
          </cell>
          <cell r="AP2638">
            <v>36454.870000000003</v>
          </cell>
          <cell r="AQ2638">
            <v>43800.13</v>
          </cell>
          <cell r="AR2638">
            <v>444433.03999999992</v>
          </cell>
          <cell r="AU2638"/>
          <cell r="AV2638"/>
          <cell r="AW2638"/>
          <cell r="AX2638"/>
          <cell r="AY2638"/>
          <cell r="AZ2638"/>
          <cell r="BA2638"/>
          <cell r="BB2638"/>
          <cell r="BC2638"/>
          <cell r="BD2638"/>
          <cell r="BE2638"/>
          <cell r="BF2638"/>
          <cell r="BG2638"/>
          <cell r="BJ2638">
            <v>31739.61</v>
          </cell>
          <cell r="BK2638">
            <v>35313.380000000005</v>
          </cell>
          <cell r="BL2638">
            <v>30187.03</v>
          </cell>
          <cell r="BM2638">
            <v>33002.870000000003</v>
          </cell>
          <cell r="BN2638">
            <v>35441.800000000003</v>
          </cell>
          <cell r="BO2638">
            <v>37299.4</v>
          </cell>
          <cell r="BP2638">
            <v>39890.9</v>
          </cell>
          <cell r="BQ2638">
            <v>46298.04</v>
          </cell>
          <cell r="BR2638">
            <v>39318.6</v>
          </cell>
          <cell r="BS2638">
            <v>35686.410000000003</v>
          </cell>
          <cell r="BT2638">
            <v>36454.870000000003</v>
          </cell>
          <cell r="BU2638">
            <v>43800.13</v>
          </cell>
          <cell r="BV2638">
            <v>444433.03999999992</v>
          </cell>
        </row>
        <row r="2639">
          <cell r="A2639" t="str">
            <v>El SalvadorFinancial Expenses</v>
          </cell>
          <cell r="B2639" t="str">
            <v>Financial Expenses</v>
          </cell>
          <cell r="C2639">
            <v>31170.709999999995</v>
          </cell>
          <cell r="D2639">
            <v>25147.620000000003</v>
          </cell>
          <cell r="E2639">
            <v>38735.090000000004</v>
          </cell>
          <cell r="F2639">
            <v>29819.749999999993</v>
          </cell>
          <cell r="G2639">
            <v>30744.780000000006</v>
          </cell>
          <cell r="H2639">
            <v>42407.380000000005</v>
          </cell>
          <cell r="I2639">
            <v>41951.569999999985</v>
          </cell>
          <cell r="J2639">
            <v>41779.589999999989</v>
          </cell>
          <cell r="K2639">
            <v>39458.860000000015</v>
          </cell>
          <cell r="L2639">
            <v>30385.759999999991</v>
          </cell>
          <cell r="M2639">
            <v>32775.280000000013</v>
          </cell>
          <cell r="N2639">
            <v>43746.81</v>
          </cell>
          <cell r="O2639">
            <v>428123.2</v>
          </cell>
          <cell r="Q2639">
            <v>40369.666351648142</v>
          </cell>
          <cell r="R2639">
            <v>30435.368246088899</v>
          </cell>
          <cell r="S2639">
            <v>37073.818072074668</v>
          </cell>
          <cell r="T2639">
            <v>31243.801315394285</v>
          </cell>
          <cell r="U2639">
            <v>34156.802587148894</v>
          </cell>
          <cell r="V2639">
            <v>37700.287787442707</v>
          </cell>
          <cell r="W2639">
            <v>42263.779727565401</v>
          </cell>
          <cell r="X2639">
            <v>41220.901891351445</v>
          </cell>
          <cell r="Y2639">
            <v>23035.971131645027</v>
          </cell>
          <cell r="Z2639">
            <v>32842.896312983234</v>
          </cell>
          <cell r="AA2639">
            <v>37326.761101536416</v>
          </cell>
          <cell r="AB2639">
            <v>40508.531852764521</v>
          </cell>
          <cell r="AC2639">
            <v>428178.58637764363</v>
          </cell>
          <cell r="AF2639">
            <v>29668.80000000001</v>
          </cell>
          <cell r="AG2639">
            <v>28595.289999999994</v>
          </cell>
          <cell r="AH2639">
            <v>35033.820000000022</v>
          </cell>
          <cell r="AI2639">
            <v>34724.710000000006</v>
          </cell>
          <cell r="AJ2639">
            <v>38522.400000000009</v>
          </cell>
          <cell r="AK2639">
            <v>44151.219999999994</v>
          </cell>
          <cell r="AL2639">
            <v>49378.720000000038</v>
          </cell>
          <cell r="AM2639">
            <v>12941.209999999992</v>
          </cell>
          <cell r="AN2639">
            <v>38697.69000000001</v>
          </cell>
          <cell r="AO2639">
            <v>18087.339999999997</v>
          </cell>
          <cell r="AP2639">
            <v>26570.44000000001</v>
          </cell>
          <cell r="AQ2639">
            <v>43256.75</v>
          </cell>
          <cell r="AR2639">
            <v>399628.39000000007</v>
          </cell>
          <cell r="AU2639"/>
          <cell r="AV2639"/>
          <cell r="AW2639"/>
          <cell r="AX2639"/>
          <cell r="AY2639"/>
          <cell r="AZ2639"/>
          <cell r="BA2639"/>
          <cell r="BB2639"/>
          <cell r="BC2639"/>
          <cell r="BD2639"/>
          <cell r="BE2639"/>
          <cell r="BF2639"/>
          <cell r="BG2639"/>
          <cell r="BJ2639">
            <v>29668.80000000001</v>
          </cell>
          <cell r="BK2639">
            <v>28595.289999999994</v>
          </cell>
          <cell r="BL2639">
            <v>35033.820000000022</v>
          </cell>
          <cell r="BM2639">
            <v>34724.710000000006</v>
          </cell>
          <cell r="BN2639">
            <v>38522.400000000009</v>
          </cell>
          <cell r="BO2639">
            <v>44151.219999999994</v>
          </cell>
          <cell r="BP2639">
            <v>49378.720000000038</v>
          </cell>
          <cell r="BQ2639">
            <v>12941.209999999992</v>
          </cell>
          <cell r="BR2639">
            <v>38697.69000000001</v>
          </cell>
          <cell r="BS2639">
            <v>18087.339999999997</v>
          </cell>
          <cell r="BT2639">
            <v>26570.44000000001</v>
          </cell>
          <cell r="BU2639">
            <v>43256.75</v>
          </cell>
          <cell r="BV2639">
            <v>399628.39000000007</v>
          </cell>
        </row>
        <row r="2640">
          <cell r="A2640" t="str">
            <v>El SalvadorOther Administrative Expenses</v>
          </cell>
          <cell r="B2640" t="str">
            <v>Other Administrative Expenses</v>
          </cell>
          <cell r="C2640">
            <v>7346.52</v>
          </cell>
          <cell r="D2640">
            <v>7483.3200000000006</v>
          </cell>
          <cell r="E2640">
            <v>12898.829999999998</v>
          </cell>
          <cell r="F2640">
            <v>12278.530000000004</v>
          </cell>
          <cell r="G2640">
            <v>12174.59</v>
          </cell>
          <cell r="H2640">
            <v>15423.089999999998</v>
          </cell>
          <cell r="I2640">
            <v>14242.390000000001</v>
          </cell>
          <cell r="J2640">
            <v>11743.64</v>
          </cell>
          <cell r="K2640">
            <v>13789.45</v>
          </cell>
          <cell r="L2640">
            <v>8077.29</v>
          </cell>
          <cell r="M2640">
            <v>10900.049999999997</v>
          </cell>
          <cell r="N2640">
            <v>23439.300000000003</v>
          </cell>
          <cell r="O2640">
            <v>149797</v>
          </cell>
          <cell r="P2640"/>
          <cell r="Q2640">
            <v>11526.732303039533</v>
          </cell>
          <cell r="R2640">
            <v>8690.1967249668342</v>
          </cell>
          <cell r="S2640">
            <v>10585.670256621952</v>
          </cell>
          <cell r="T2640">
            <v>8921.0282481614122</v>
          </cell>
          <cell r="U2640">
            <v>9752.7761641695979</v>
          </cell>
          <cell r="V2640">
            <v>10764.545866890998</v>
          </cell>
          <cell r="W2640">
            <v>12067.557625835727</v>
          </cell>
          <cell r="X2640">
            <v>11769.785195959779</v>
          </cell>
          <cell r="Y2640">
            <v>6577.4502633257016</v>
          </cell>
          <cell r="Z2640">
            <v>9377.6171088118517</v>
          </cell>
          <cell r="AA2640">
            <v>10657.892963719121</v>
          </cell>
          <cell r="AB2640">
            <v>11566.382505831723</v>
          </cell>
          <cell r="AC2640">
            <v>122257.63522733425</v>
          </cell>
          <cell r="AD2640"/>
          <cell r="AE2640"/>
          <cell r="AF2640">
            <v>43104.55</v>
          </cell>
          <cell r="AG2640">
            <v>31562.82</v>
          </cell>
          <cell r="AH2640">
            <v>27539.690000000002</v>
          </cell>
          <cell r="AI2640">
            <v>42548.84</v>
          </cell>
          <cell r="AJ2640">
            <v>41865.039999999994</v>
          </cell>
          <cell r="AK2640">
            <v>38423.06</v>
          </cell>
          <cell r="AL2640">
            <v>45328.5</v>
          </cell>
          <cell r="AM2640">
            <v>26124.149999999972</v>
          </cell>
          <cell r="AN2640">
            <v>23398.910000000003</v>
          </cell>
          <cell r="AO2640">
            <v>19544.500000000025</v>
          </cell>
          <cell r="AP2640">
            <v>22558.370000000021</v>
          </cell>
          <cell r="AQ2640">
            <v>34169.349999999977</v>
          </cell>
          <cell r="AR2640">
            <v>396167.77999999991</v>
          </cell>
          <cell r="AS2640"/>
          <cell r="AT2640"/>
          <cell r="AU2640"/>
          <cell r="AV2640"/>
          <cell r="AW2640"/>
          <cell r="AX2640"/>
          <cell r="AY2640"/>
          <cell r="AZ2640"/>
          <cell r="BA2640"/>
          <cell r="BB2640"/>
          <cell r="BC2640"/>
          <cell r="BD2640"/>
          <cell r="BE2640"/>
          <cell r="BF2640"/>
          <cell r="BG2640"/>
          <cell r="BH2640"/>
          <cell r="BI2640"/>
          <cell r="BJ2640">
            <v>43104.55</v>
          </cell>
          <cell r="BK2640">
            <v>31562.82</v>
          </cell>
          <cell r="BL2640">
            <v>27539.690000000002</v>
          </cell>
          <cell r="BM2640">
            <v>42548.84</v>
          </cell>
          <cell r="BN2640">
            <v>41865.039999999994</v>
          </cell>
          <cell r="BO2640">
            <v>38423.06</v>
          </cell>
          <cell r="BP2640">
            <v>45328.5</v>
          </cell>
          <cell r="BQ2640">
            <v>26124.149999999972</v>
          </cell>
          <cell r="BR2640">
            <v>23398.910000000003</v>
          </cell>
          <cell r="BS2640">
            <v>19544.500000000025</v>
          </cell>
          <cell r="BT2640">
            <v>22558.370000000021</v>
          </cell>
          <cell r="BU2640">
            <v>34169.349999999977</v>
          </cell>
          <cell r="BV2640">
            <v>396167.77999999991</v>
          </cell>
        </row>
        <row r="2641">
          <cell r="A2641" t="str">
            <v>El SalvadorTotal Undistributed Expenses</v>
          </cell>
          <cell r="B2641" t="str">
            <v>Total Undistributed Expenses</v>
          </cell>
          <cell r="C2641">
            <v>629524.04999999993</v>
          </cell>
          <cell r="D2641">
            <v>600361.74999999988</v>
          </cell>
          <cell r="E2641">
            <v>652479.95999999985</v>
          </cell>
          <cell r="F2641">
            <v>611150.35</v>
          </cell>
          <cell r="G2641">
            <v>609309.10000000009</v>
          </cell>
          <cell r="H2641">
            <v>693583.49</v>
          </cell>
          <cell r="I2641">
            <v>667899.76</v>
          </cell>
          <cell r="J2641">
            <v>668453.68999999983</v>
          </cell>
          <cell r="K2641">
            <v>743896.69000000006</v>
          </cell>
          <cell r="L2641">
            <v>660585.30999999994</v>
          </cell>
          <cell r="M2641">
            <v>365737.80000000005</v>
          </cell>
          <cell r="N2641">
            <v>1207157.07</v>
          </cell>
          <cell r="O2641">
            <v>8110139.0200000014</v>
          </cell>
          <cell r="Q2641">
            <v>789122.16107171215</v>
          </cell>
          <cell r="R2641">
            <v>683660.3684525541</v>
          </cell>
          <cell r="S2641">
            <v>782876.75304342306</v>
          </cell>
          <cell r="T2641">
            <v>729652.50493220263</v>
          </cell>
          <cell r="U2641">
            <v>717856.96001023985</v>
          </cell>
          <cell r="V2641">
            <v>746098.14031268563</v>
          </cell>
          <cell r="W2641">
            <v>856778.37386234268</v>
          </cell>
          <cell r="X2641">
            <v>761940.72429595632</v>
          </cell>
          <cell r="Y2641">
            <v>615597.1482716254</v>
          </cell>
          <cell r="Z2641">
            <v>726292.6913337881</v>
          </cell>
          <cell r="AA2641">
            <v>734373.29924053885</v>
          </cell>
          <cell r="AB2641">
            <v>759189.54662154615</v>
          </cell>
          <cell r="AC2641">
            <v>8903438.6714486144</v>
          </cell>
          <cell r="AD2641"/>
          <cell r="AF2641">
            <v>691228.05000000016</v>
          </cell>
          <cell r="AG2641">
            <v>644096.98999999987</v>
          </cell>
          <cell r="AH2641">
            <v>659654.81000000029</v>
          </cell>
          <cell r="AI2641">
            <v>691093.75</v>
          </cell>
          <cell r="AJ2641">
            <v>736386.59</v>
          </cell>
          <cell r="AK2641">
            <v>971552.75000000023</v>
          </cell>
          <cell r="AL2641">
            <v>953244.65000000026</v>
          </cell>
          <cell r="AM2641">
            <v>915645.15999999992</v>
          </cell>
          <cell r="AN2641">
            <v>898606.08000000007</v>
          </cell>
          <cell r="AO2641">
            <v>856541.17</v>
          </cell>
          <cell r="AP2641">
            <v>941939.64</v>
          </cell>
          <cell r="AQ2641">
            <v>1139131.1499999999</v>
          </cell>
          <cell r="AR2641">
            <v>10099120.790000001</v>
          </cell>
          <cell r="AS2641"/>
          <cell r="AT2641"/>
          <cell r="AU2641"/>
          <cell r="AV2641"/>
          <cell r="AW2641"/>
          <cell r="AX2641"/>
          <cell r="AY2641"/>
          <cell r="AZ2641"/>
          <cell r="BA2641"/>
          <cell r="BB2641"/>
          <cell r="BC2641"/>
          <cell r="BD2641"/>
          <cell r="BE2641"/>
          <cell r="BF2641"/>
          <cell r="BG2641"/>
          <cell r="BH2641"/>
          <cell r="BJ2641">
            <v>691228.05000000016</v>
          </cell>
          <cell r="BK2641">
            <v>644096.98999999987</v>
          </cell>
          <cell r="BL2641">
            <v>659654.81000000029</v>
          </cell>
          <cell r="BM2641">
            <v>691093.75</v>
          </cell>
          <cell r="BN2641">
            <v>736386.59</v>
          </cell>
          <cell r="BO2641">
            <v>971552.75000000023</v>
          </cell>
          <cell r="BP2641">
            <v>953244.65000000026</v>
          </cell>
          <cell r="BQ2641">
            <v>915645.15999999992</v>
          </cell>
          <cell r="BR2641">
            <v>898606.08000000007</v>
          </cell>
          <cell r="BS2641">
            <v>856541.17</v>
          </cell>
          <cell r="BT2641">
            <v>941939.64</v>
          </cell>
          <cell r="BU2641">
            <v>1139131.1499999999</v>
          </cell>
          <cell r="BV2641">
            <v>10099120.790000001</v>
          </cell>
        </row>
        <row r="2642">
          <cell r="A2642" t="str">
            <v>El SalvadorGross Operating Profit</v>
          </cell>
          <cell r="B2642" t="str">
            <v>Gross Operating Profit</v>
          </cell>
          <cell r="C2642">
            <v>1417862.3599999994</v>
          </cell>
          <cell r="D2642">
            <v>859130.27000000014</v>
          </cell>
          <cell r="E2642">
            <v>818065.38</v>
          </cell>
          <cell r="F2642">
            <v>1538650.87</v>
          </cell>
          <cell r="G2642">
            <v>1016547.6199999999</v>
          </cell>
          <cell r="H2642">
            <v>1095357.2099999997</v>
          </cell>
          <cell r="I2642">
            <v>1427858.0299999998</v>
          </cell>
          <cell r="J2642">
            <v>1198742.5100000002</v>
          </cell>
          <cell r="K2642">
            <v>796699.35999999905</v>
          </cell>
          <cell r="L2642">
            <v>918325.02999999968</v>
          </cell>
          <cell r="M2642">
            <v>1586618.1300000008</v>
          </cell>
          <cell r="N2642">
            <v>1325488.8999999994</v>
          </cell>
          <cell r="O2642">
            <v>13999345.669999998</v>
          </cell>
          <cell r="Q2642">
            <v>1085243.3435641157</v>
          </cell>
          <cell r="R2642">
            <v>708577.52769482275</v>
          </cell>
          <cell r="S2642">
            <v>953924.72226487088</v>
          </cell>
          <cell r="T2642">
            <v>893102.51981045213</v>
          </cell>
          <cell r="U2642">
            <v>924814.19426600961</v>
          </cell>
          <cell r="V2642">
            <v>1172140.3483294223</v>
          </cell>
          <cell r="W2642">
            <v>1199823.5450439474</v>
          </cell>
          <cell r="X2642">
            <v>1251504.9006615961</v>
          </cell>
          <cell r="Y2642">
            <v>500398.22093616938</v>
          </cell>
          <cell r="Z2642">
            <v>976815.97122611047</v>
          </cell>
          <cell r="AA2642">
            <v>1002818.7522881103</v>
          </cell>
          <cell r="AB2642">
            <v>1350958.290696146</v>
          </cell>
          <cell r="AC2642">
            <v>12020122.336781774</v>
          </cell>
          <cell r="AF2642">
            <v>1194584.9399999995</v>
          </cell>
          <cell r="AG2642">
            <v>743918.79000000062</v>
          </cell>
          <cell r="AH2642">
            <v>1263995.5600000008</v>
          </cell>
          <cell r="AI2642">
            <v>786568.6099999994</v>
          </cell>
          <cell r="AJ2642">
            <v>898124.37999999954</v>
          </cell>
          <cell r="AK2642">
            <v>1250751.5499999991</v>
          </cell>
          <cell r="AL2642">
            <v>1486186.6199999996</v>
          </cell>
          <cell r="AM2642">
            <v>1348751.45</v>
          </cell>
          <cell r="AN2642">
            <v>752361.40999999922</v>
          </cell>
          <cell r="AO2642">
            <v>1027388.1999999998</v>
          </cell>
          <cell r="AP2642">
            <v>1258704.44</v>
          </cell>
          <cell r="AQ2642">
            <v>1717248.5499999998</v>
          </cell>
          <cell r="AR2642">
            <v>13728584.500000006</v>
          </cell>
          <cell r="AU2642"/>
          <cell r="AV2642"/>
          <cell r="AW2642"/>
          <cell r="AX2642"/>
          <cell r="AY2642"/>
          <cell r="AZ2642"/>
          <cell r="BA2642"/>
          <cell r="BB2642"/>
          <cell r="BC2642"/>
          <cell r="BD2642"/>
          <cell r="BE2642"/>
          <cell r="BF2642"/>
          <cell r="BG2642"/>
          <cell r="BJ2642">
            <v>1194584.9399999995</v>
          </cell>
          <cell r="BK2642">
            <v>743918.79000000062</v>
          </cell>
          <cell r="BL2642">
            <v>1263995.5600000008</v>
          </cell>
          <cell r="BM2642">
            <v>786568.6099999994</v>
          </cell>
          <cell r="BN2642">
            <v>898124.37999999954</v>
          </cell>
          <cell r="BO2642">
            <v>1250751.5499999991</v>
          </cell>
          <cell r="BP2642">
            <v>1486186.6199999996</v>
          </cell>
          <cell r="BQ2642">
            <v>1348751.45</v>
          </cell>
          <cell r="BR2642">
            <v>752361.40999999922</v>
          </cell>
          <cell r="BS2642">
            <v>1027388.1999999998</v>
          </cell>
          <cell r="BT2642">
            <v>1258704.44</v>
          </cell>
          <cell r="BU2642">
            <v>1717248.5499999998</v>
          </cell>
          <cell r="BV2642">
            <v>13728584.500000006</v>
          </cell>
        </row>
        <row r="2643">
          <cell r="A2643" t="str">
            <v>El SalvadorMargin %</v>
          </cell>
          <cell r="B2643" t="str">
            <v>Margin %</v>
          </cell>
          <cell r="C2643">
            <v>0.46689396335982725</v>
          </cell>
          <cell r="D2643">
            <v>0.36281916530561842</v>
          </cell>
          <cell r="E2643">
            <v>0.35728116369106688</v>
          </cell>
          <cell r="F2643">
            <v>0.47288136253730273</v>
          </cell>
          <cell r="G2643">
            <v>0.39084485903834087</v>
          </cell>
          <cell r="H2643">
            <v>0.38916406882515675</v>
          </cell>
          <cell r="I2643">
            <v>0.44592225356987036</v>
          </cell>
          <cell r="J2643">
            <v>0.40353100707534062</v>
          </cell>
          <cell r="K2643">
            <v>0.31061117153918244</v>
          </cell>
          <cell r="L2643">
            <v>0.36028367750903439</v>
          </cell>
          <cell r="M2643">
            <v>0.52344506105189748</v>
          </cell>
          <cell r="N2643">
            <v>0.35527970799885833</v>
          </cell>
          <cell r="O2643">
            <v>0.40681366326962504</v>
          </cell>
          <cell r="Q2643">
            <v>0.36170955522310394</v>
          </cell>
          <cell r="R2643">
            <v>0.30264959171122924</v>
          </cell>
          <cell r="S2643">
            <v>0.33167973469682555</v>
          </cell>
          <cell r="T2643">
            <v>0.3453646112053575</v>
          </cell>
          <cell r="U2643">
            <v>0.34635724445486205</v>
          </cell>
          <cell r="V2643">
            <v>0.38957024127479839</v>
          </cell>
          <cell r="W2643">
            <v>0.36494669334836272</v>
          </cell>
          <cell r="X2643">
            <v>0.3944467162260597</v>
          </cell>
          <cell r="Y2643">
            <v>0.25954015145049919</v>
          </cell>
          <cell r="Z2643">
            <v>0.36188826119187245</v>
          </cell>
          <cell r="AA2643">
            <v>0.35621494470339676</v>
          </cell>
          <cell r="AB2643">
            <v>0.4101759032785372</v>
          </cell>
          <cell r="AC2643">
            <v>0.35690229996477069</v>
          </cell>
          <cell r="AD2643"/>
          <cell r="AF2643">
            <v>0.41605437186606109</v>
          </cell>
          <cell r="AG2643">
            <v>0.33739235243694576</v>
          </cell>
          <cell r="AH2643">
            <v>0.43995602025454655</v>
          </cell>
          <cell r="AI2643">
            <v>0.33478038202987892</v>
          </cell>
          <cell r="AJ2643">
            <v>0.35021354901264662</v>
          </cell>
          <cell r="AK2643">
            <v>0.41992670564884316</v>
          </cell>
          <cell r="AL2643">
            <v>0.46005791352286401</v>
          </cell>
          <cell r="AM2643">
            <v>0.44300754974707485</v>
          </cell>
          <cell r="AN2643">
            <v>0.33434716141587273</v>
          </cell>
          <cell r="AO2643">
            <v>0.40201628547782126</v>
          </cell>
          <cell r="AP2643">
            <v>0.42290381175935349</v>
          </cell>
          <cell r="AQ2643">
            <v>0.45403358276078248</v>
          </cell>
          <cell r="AR2643">
            <v>0.40760638226617107</v>
          </cell>
          <cell r="AS2643"/>
          <cell r="AT2643"/>
          <cell r="AU2643"/>
          <cell r="AV2643"/>
          <cell r="AW2643"/>
          <cell r="AX2643"/>
          <cell r="AY2643"/>
          <cell r="AZ2643"/>
          <cell r="BA2643"/>
          <cell r="BB2643"/>
          <cell r="BC2643"/>
          <cell r="BD2643"/>
          <cell r="BE2643"/>
          <cell r="BF2643"/>
          <cell r="BG2643"/>
          <cell r="BH2643"/>
          <cell r="BJ2643">
            <v>0.41605437186606109</v>
          </cell>
          <cell r="BK2643">
            <v>0.33739235243694576</v>
          </cell>
          <cell r="BL2643">
            <v>0.43995602025454655</v>
          </cell>
          <cell r="BM2643">
            <v>0.33478038202987892</v>
          </cell>
          <cell r="BN2643">
            <v>0.35021354901264662</v>
          </cell>
          <cell r="BO2643">
            <v>0.41992670564884316</v>
          </cell>
          <cell r="BP2643">
            <v>0.46005791352286401</v>
          </cell>
          <cell r="BQ2643">
            <v>0.44300754974707485</v>
          </cell>
          <cell r="BR2643">
            <v>0.33434716141587273</v>
          </cell>
          <cell r="BS2643">
            <v>0.40201628547782126</v>
          </cell>
          <cell r="BT2643">
            <v>0.42290381175935349</v>
          </cell>
          <cell r="BU2643">
            <v>0.45403358276078248</v>
          </cell>
          <cell r="BV2643">
            <v>0.40760638226617107</v>
          </cell>
        </row>
        <row r="2644">
          <cell r="A2644" t="str">
            <v>El SalvadorTaxes</v>
          </cell>
          <cell r="B2644" t="str">
            <v>Taxes</v>
          </cell>
          <cell r="C2644">
            <v>79917.7</v>
          </cell>
          <cell r="D2644">
            <v>36312.61</v>
          </cell>
          <cell r="E2644">
            <v>39806.06</v>
          </cell>
          <cell r="F2644">
            <v>46564.759999999995</v>
          </cell>
          <cell r="G2644">
            <v>36292.42</v>
          </cell>
          <cell r="H2644">
            <v>45944.46</v>
          </cell>
          <cell r="I2644">
            <v>38165.450000000004</v>
          </cell>
          <cell r="J2644">
            <v>37053.569999999992</v>
          </cell>
          <cell r="K2644">
            <v>24957.09</v>
          </cell>
          <cell r="L2644">
            <v>31831.5</v>
          </cell>
          <cell r="M2644">
            <v>33152.119999999995</v>
          </cell>
          <cell r="N2644">
            <v>36176.619999999995</v>
          </cell>
          <cell r="O2644">
            <v>486174.36000000004</v>
          </cell>
          <cell r="P2644"/>
          <cell r="Q2644">
            <v>45164.982564097503</v>
          </cell>
          <cell r="R2644">
            <v>35288.057100407685</v>
          </cell>
          <cell r="S2644">
            <v>40807.941517394211</v>
          </cell>
          <cell r="T2644">
            <v>44245.756974821066</v>
          </cell>
          <cell r="U2644">
            <v>44265.840896760004</v>
          </cell>
          <cell r="V2644">
            <v>47784.565672900921</v>
          </cell>
          <cell r="W2644">
            <v>50281.774779653999</v>
          </cell>
          <cell r="X2644">
            <v>49867.80809105192</v>
          </cell>
          <cell r="Y2644">
            <v>31197.422992072512</v>
          </cell>
          <cell r="Z2644">
            <v>39379.827575514035</v>
          </cell>
          <cell r="AA2644">
            <v>42695.021085229528</v>
          </cell>
          <cell r="AB2644">
            <v>45759.029611663747</v>
          </cell>
          <cell r="AC2644">
            <v>516738.02886156715</v>
          </cell>
          <cell r="AD2644"/>
          <cell r="AE2644"/>
          <cell r="AF2644">
            <v>23067.739999999998</v>
          </cell>
          <cell r="AG2644">
            <v>25263.730000000003</v>
          </cell>
          <cell r="AH2644">
            <v>31081.850000000002</v>
          </cell>
          <cell r="AI2644">
            <v>22364.799999999999</v>
          </cell>
          <cell r="AJ2644">
            <v>48855.71</v>
          </cell>
          <cell r="AK2644">
            <v>24761.17</v>
          </cell>
          <cell r="AL2644">
            <v>19756.010000000002</v>
          </cell>
          <cell r="AM2644">
            <v>32293.039999999997</v>
          </cell>
          <cell r="AN2644">
            <v>37556.129999999997</v>
          </cell>
          <cell r="AO2644">
            <v>21796.270000000004</v>
          </cell>
          <cell r="AP2644">
            <v>21820.899999999998</v>
          </cell>
          <cell r="AQ2644">
            <v>30932.81</v>
          </cell>
          <cell r="AR2644">
            <v>339550.16000000003</v>
          </cell>
          <cell r="AS2644"/>
          <cell r="AT2644"/>
          <cell r="AU2644"/>
          <cell r="AV2644"/>
          <cell r="AW2644"/>
          <cell r="AX2644"/>
          <cell r="AY2644"/>
          <cell r="AZ2644"/>
          <cell r="BA2644"/>
          <cell r="BB2644"/>
          <cell r="BC2644"/>
          <cell r="BD2644"/>
          <cell r="BE2644"/>
          <cell r="BF2644"/>
          <cell r="BG2644"/>
          <cell r="BH2644"/>
          <cell r="BI2644"/>
          <cell r="BJ2644">
            <v>23067.739999999998</v>
          </cell>
          <cell r="BK2644">
            <v>25263.730000000003</v>
          </cell>
          <cell r="BL2644">
            <v>31081.850000000002</v>
          </cell>
          <cell r="BM2644">
            <v>22364.799999999999</v>
          </cell>
          <cell r="BN2644">
            <v>48855.71</v>
          </cell>
          <cell r="BO2644">
            <v>24761.17</v>
          </cell>
          <cell r="BP2644">
            <v>19756.010000000002</v>
          </cell>
          <cell r="BQ2644">
            <v>32293.039999999997</v>
          </cell>
          <cell r="BR2644">
            <v>37556.129999999997</v>
          </cell>
          <cell r="BS2644">
            <v>21796.270000000004</v>
          </cell>
          <cell r="BT2644">
            <v>21820.899999999998</v>
          </cell>
          <cell r="BU2644">
            <v>30932.81</v>
          </cell>
          <cell r="BV2644">
            <v>339550.16000000003</v>
          </cell>
        </row>
        <row r="2645">
          <cell r="A2645" t="str">
            <v>El SalvadorRent &amp; Leases</v>
          </cell>
          <cell r="B2645" t="str">
            <v>Rent &amp; Leases</v>
          </cell>
          <cell r="C2645">
            <v>745.71</v>
          </cell>
          <cell r="D2645">
            <v>744.43</v>
          </cell>
          <cell r="E2645">
            <v>543.16</v>
          </cell>
          <cell r="F2645">
            <v>541.87</v>
          </cell>
          <cell r="G2645">
            <v>1340.59</v>
          </cell>
          <cell r="H2645">
            <v>411.52000000000004</v>
          </cell>
          <cell r="I2645">
            <v>1171.29</v>
          </cell>
          <cell r="J2645">
            <v>500</v>
          </cell>
          <cell r="K2645">
            <v>668.14</v>
          </cell>
          <cell r="L2645">
            <v>534.04</v>
          </cell>
          <cell r="M2645">
            <v>569.38</v>
          </cell>
          <cell r="N2645">
            <v>531.36</v>
          </cell>
          <cell r="O2645">
            <v>8301.49</v>
          </cell>
          <cell r="Q2645">
            <v>3869.2905554744884</v>
          </cell>
          <cell r="R2645">
            <v>2920.8142656286623</v>
          </cell>
          <cell r="S2645">
            <v>3554.619713620521</v>
          </cell>
          <cell r="T2645">
            <v>2997.9993460456026</v>
          </cell>
          <cell r="U2645">
            <v>3276.1179014978343</v>
          </cell>
          <cell r="V2645">
            <v>3614.4318578726179</v>
          </cell>
          <cell r="W2645">
            <v>4050.1308733558308</v>
          </cell>
          <cell r="X2645">
            <v>3950.5621982119737</v>
          </cell>
          <cell r="Y2645">
            <v>2214.3574382181514</v>
          </cell>
          <cell r="Z2645">
            <v>3150.6728086604835</v>
          </cell>
          <cell r="AA2645">
            <v>3578.7694284344934</v>
          </cell>
          <cell r="AB2645">
            <v>3882.5487277063785</v>
          </cell>
          <cell r="AC2645">
            <v>41060.31511472704</v>
          </cell>
          <cell r="AF2645">
            <v>7480.68</v>
          </cell>
          <cell r="AG2645">
            <v>2879.88</v>
          </cell>
          <cell r="AH2645">
            <v>2879.88</v>
          </cell>
          <cell r="AI2645">
            <v>2879.88</v>
          </cell>
          <cell r="AJ2645">
            <v>2879.88</v>
          </cell>
          <cell r="AK2645">
            <v>2879.88</v>
          </cell>
          <cell r="AL2645">
            <v>2246.5500000000002</v>
          </cell>
          <cell r="AM2645">
            <v>2246.5500000000002</v>
          </cell>
          <cell r="AN2645">
            <v>1646.55</v>
          </cell>
          <cell r="AO2645">
            <v>1646.55</v>
          </cell>
          <cell r="AP2645">
            <v>4346.55</v>
          </cell>
          <cell r="AQ2645">
            <v>6091.2500000000009</v>
          </cell>
          <cell r="AR2645">
            <v>40104.080000000002</v>
          </cell>
          <cell r="AU2645"/>
          <cell r="AV2645"/>
          <cell r="AW2645"/>
          <cell r="AX2645"/>
          <cell r="AY2645"/>
          <cell r="AZ2645"/>
          <cell r="BA2645"/>
          <cell r="BB2645"/>
          <cell r="BC2645"/>
          <cell r="BD2645"/>
          <cell r="BE2645"/>
          <cell r="BF2645"/>
          <cell r="BG2645"/>
          <cell r="BJ2645">
            <v>7480.68</v>
          </cell>
          <cell r="BK2645">
            <v>2879.88</v>
          </cell>
          <cell r="BL2645">
            <v>2879.88</v>
          </cell>
          <cell r="BM2645">
            <v>2879.88</v>
          </cell>
          <cell r="BN2645">
            <v>2879.88</v>
          </cell>
          <cell r="BO2645">
            <v>2879.88</v>
          </cell>
          <cell r="BP2645">
            <v>2246.5500000000002</v>
          </cell>
          <cell r="BQ2645">
            <v>2246.5500000000002</v>
          </cell>
          <cell r="BR2645">
            <v>1646.55</v>
          </cell>
          <cell r="BS2645">
            <v>1646.55</v>
          </cell>
          <cell r="BT2645">
            <v>4346.55</v>
          </cell>
          <cell r="BU2645">
            <v>6091.2500000000009</v>
          </cell>
          <cell r="BV2645">
            <v>40104.080000000002</v>
          </cell>
        </row>
        <row r="2646">
          <cell r="A2646" t="str">
            <v>El SalvadorContributions</v>
          </cell>
          <cell r="B2646" t="str">
            <v>Contributions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Q2646">
            <v>3444.560704071373</v>
          </cell>
          <cell r="R2646">
            <v>2596.9120616757191</v>
          </cell>
          <cell r="S2646">
            <v>3163.3409047421032</v>
          </cell>
          <cell r="T2646">
            <v>2665.891992253903</v>
          </cell>
          <cell r="U2646">
            <v>2914.44519118779</v>
          </cell>
          <cell r="V2646">
            <v>3216.7947268532548</v>
          </cell>
          <cell r="W2646">
            <v>3606.1768157059987</v>
          </cell>
          <cell r="X2646">
            <v>3517.1927754992125</v>
          </cell>
          <cell r="Y2646">
            <v>1965.555034540123</v>
          </cell>
          <cell r="Z2646">
            <v>2802.3355224726538</v>
          </cell>
          <cell r="AA2646">
            <v>3184.9233872938112</v>
          </cell>
          <cell r="AB2646">
            <v>3456.4094680450471</v>
          </cell>
          <cell r="AC2646">
            <v>36534.538584340989</v>
          </cell>
          <cell r="AF2646">
            <v>937.5</v>
          </cell>
          <cell r="AG2646">
            <v>2887.5</v>
          </cell>
          <cell r="AH2646">
            <v>2399.48</v>
          </cell>
          <cell r="AI2646">
            <v>2887.5</v>
          </cell>
          <cell r="AJ2646">
            <v>2946.05</v>
          </cell>
          <cell r="AK2646">
            <v>2750</v>
          </cell>
          <cell r="AL2646">
            <v>2887.5</v>
          </cell>
          <cell r="AM2646">
            <v>2887.5</v>
          </cell>
          <cell r="AN2646">
            <v>2750</v>
          </cell>
          <cell r="AO2646">
            <v>3179.58</v>
          </cell>
          <cell r="AP2646">
            <v>886.55</v>
          </cell>
          <cell r="AQ2646">
            <v>1421.4299999999998</v>
          </cell>
          <cell r="AR2646">
            <v>28820.59</v>
          </cell>
          <cell r="AU2646"/>
          <cell r="AV2646"/>
          <cell r="AW2646"/>
          <cell r="AX2646"/>
          <cell r="AY2646"/>
          <cell r="AZ2646"/>
          <cell r="BA2646"/>
          <cell r="BB2646"/>
          <cell r="BC2646"/>
          <cell r="BD2646"/>
          <cell r="BE2646"/>
          <cell r="BF2646"/>
          <cell r="BG2646"/>
          <cell r="BJ2646">
            <v>937.5</v>
          </cell>
          <cell r="BK2646">
            <v>2887.5</v>
          </cell>
          <cell r="BL2646">
            <v>2399.48</v>
          </cell>
          <cell r="BM2646">
            <v>2887.5</v>
          </cell>
          <cell r="BN2646">
            <v>2946.05</v>
          </cell>
          <cell r="BO2646">
            <v>2750</v>
          </cell>
          <cell r="BP2646">
            <v>2887.5</v>
          </cell>
          <cell r="BQ2646">
            <v>2887.5</v>
          </cell>
          <cell r="BR2646">
            <v>2750</v>
          </cell>
          <cell r="BS2646">
            <v>3179.58</v>
          </cell>
          <cell r="BT2646">
            <v>886.55</v>
          </cell>
          <cell r="BU2646">
            <v>1421.4299999999998</v>
          </cell>
          <cell r="BV2646">
            <v>28820.59</v>
          </cell>
        </row>
        <row r="2647">
          <cell r="A2647" t="str">
            <v>El SalvadorInsurances</v>
          </cell>
          <cell r="B2647" t="str">
            <v>Insurances</v>
          </cell>
          <cell r="C2647">
            <v>18035.04</v>
          </cell>
          <cell r="D2647">
            <v>19978.629999999997</v>
          </cell>
          <cell r="E2647">
            <v>15970.47</v>
          </cell>
          <cell r="F2647">
            <v>46715.3</v>
          </cell>
          <cell r="G2647">
            <v>16596.849999999999</v>
          </cell>
          <cell r="H2647">
            <v>-20545.399999999994</v>
          </cell>
          <cell r="I2647">
            <v>3033.7799999999997</v>
          </cell>
          <cell r="J2647">
            <v>31986.29</v>
          </cell>
          <cell r="K2647">
            <v>17510.010000000002</v>
          </cell>
          <cell r="L2647">
            <v>17318.620000000003</v>
          </cell>
          <cell r="M2647">
            <v>17343.870000000003</v>
          </cell>
          <cell r="N2647">
            <v>17343.870000000003</v>
          </cell>
          <cell r="O2647">
            <v>201287.33000000002</v>
          </cell>
          <cell r="Q2647">
            <v>21255.204999999998</v>
          </cell>
          <cell r="R2647">
            <v>19206.814999999999</v>
          </cell>
          <cell r="S2647">
            <v>18396.845000000001</v>
          </cell>
          <cell r="T2647">
            <v>19996.845000000001</v>
          </cell>
          <cell r="U2647">
            <v>18396.845000000001</v>
          </cell>
          <cell r="V2647">
            <v>18397.185000000001</v>
          </cell>
          <cell r="W2647">
            <v>18699.144166666665</v>
          </cell>
          <cell r="X2647">
            <v>15904.054166666667</v>
          </cell>
          <cell r="Y2647">
            <v>16036.064166666667</v>
          </cell>
          <cell r="Z2647">
            <v>16036.064166666667</v>
          </cell>
          <cell r="AA2647">
            <v>16036.064166666667</v>
          </cell>
          <cell r="AB2647">
            <v>16036.064166666667</v>
          </cell>
          <cell r="AC2647">
            <v>214397.19500000004</v>
          </cell>
          <cell r="AF2647">
            <v>17237.16</v>
          </cell>
          <cell r="AG2647">
            <v>17022.84</v>
          </cell>
          <cell r="AH2647">
            <v>17022.84</v>
          </cell>
          <cell r="AI2647">
            <v>17022.79</v>
          </cell>
          <cell r="AJ2647">
            <v>12015.28</v>
          </cell>
          <cell r="AK2647">
            <v>12015.28</v>
          </cell>
          <cell r="AL2647">
            <v>12015.28</v>
          </cell>
          <cell r="AM2647">
            <v>12862.78</v>
          </cell>
          <cell r="AN2647">
            <v>24122.89</v>
          </cell>
          <cell r="AO2647">
            <v>19756.64</v>
          </cell>
          <cell r="AP2647">
            <v>11255.98</v>
          </cell>
          <cell r="AQ2647">
            <v>32046.1</v>
          </cell>
          <cell r="AR2647">
            <v>204395.86000000004</v>
          </cell>
          <cell r="AU2647"/>
          <cell r="AV2647"/>
          <cell r="AW2647"/>
          <cell r="AX2647"/>
          <cell r="AY2647"/>
          <cell r="AZ2647"/>
          <cell r="BA2647"/>
          <cell r="BB2647"/>
          <cell r="BC2647"/>
          <cell r="BD2647"/>
          <cell r="BE2647"/>
          <cell r="BF2647"/>
          <cell r="BG2647"/>
          <cell r="BJ2647">
            <v>17237.16</v>
          </cell>
          <cell r="BK2647">
            <v>17022.84</v>
          </cell>
          <cell r="BL2647">
            <v>17022.84</v>
          </cell>
          <cell r="BM2647">
            <v>17022.79</v>
          </cell>
          <cell r="BN2647">
            <v>12015.28</v>
          </cell>
          <cell r="BO2647">
            <v>12015.28</v>
          </cell>
          <cell r="BP2647">
            <v>12015.28</v>
          </cell>
          <cell r="BQ2647">
            <v>12862.78</v>
          </cell>
          <cell r="BR2647">
            <v>24122.89</v>
          </cell>
          <cell r="BS2647">
            <v>19756.64</v>
          </cell>
          <cell r="BT2647">
            <v>11255.98</v>
          </cell>
          <cell r="BU2647">
            <v>32046.1</v>
          </cell>
          <cell r="BV2647">
            <v>204395.86000000004</v>
          </cell>
        </row>
        <row r="2648">
          <cell r="A2648" t="str">
            <v>El Salvador(+/-) Foreing Gain/Loss (Realized)</v>
          </cell>
          <cell r="B2648" t="str">
            <v>(+/-) Foreing Gain/Loss (Realized)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U2648"/>
          <cell r="AV2648"/>
          <cell r="AW2648"/>
          <cell r="AX2648"/>
          <cell r="AY2648"/>
          <cell r="AZ2648"/>
          <cell r="BA2648"/>
          <cell r="BB2648"/>
          <cell r="BC2648"/>
          <cell r="BD2648"/>
          <cell r="BE2648"/>
          <cell r="BF2648"/>
          <cell r="BG2648"/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BV2648">
            <v>0</v>
          </cell>
        </row>
        <row r="2649">
          <cell r="A2649" t="str">
            <v>El SalvadorTotal Fixed Charges</v>
          </cell>
          <cell r="B2649" t="str">
            <v>Total Fixed Charges</v>
          </cell>
          <cell r="C2649">
            <v>98698.450000000012</v>
          </cell>
          <cell r="D2649">
            <v>57035.67</v>
          </cell>
          <cell r="E2649">
            <v>56319.69</v>
          </cell>
          <cell r="F2649">
            <v>93821.93</v>
          </cell>
          <cell r="G2649">
            <v>54229.859999999993</v>
          </cell>
          <cell r="H2649">
            <v>25810.58</v>
          </cell>
          <cell r="I2649">
            <v>42370.520000000004</v>
          </cell>
          <cell r="J2649">
            <v>69539.859999999986</v>
          </cell>
          <cell r="K2649">
            <v>43135.240000000005</v>
          </cell>
          <cell r="L2649">
            <v>49684.160000000003</v>
          </cell>
          <cell r="M2649">
            <v>51065.369999999995</v>
          </cell>
          <cell r="N2649">
            <v>54051.85</v>
          </cell>
          <cell r="O2649">
            <v>695763.18</v>
          </cell>
          <cell r="Q2649">
            <v>73734.038823643365</v>
          </cell>
          <cell r="R2649">
            <v>60012.598427712073</v>
          </cell>
          <cell r="S2649">
            <v>65922.747135756828</v>
          </cell>
          <cell r="T2649">
            <v>69906.493313120576</v>
          </cell>
          <cell r="U2649">
            <v>68853.248989445623</v>
          </cell>
          <cell r="V2649">
            <v>73012.977257626786</v>
          </cell>
          <cell r="W2649">
            <v>76637.226635382496</v>
          </cell>
          <cell r="X2649">
            <v>73239.617231429773</v>
          </cell>
          <cell r="Y2649">
            <v>51413.39963149745</v>
          </cell>
          <cell r="Z2649">
            <v>61368.900073313838</v>
          </cell>
          <cell r="AA2649">
            <v>65494.778067624502</v>
          </cell>
          <cell r="AB2649">
            <v>69134.051974081842</v>
          </cell>
          <cell r="AC2649">
            <v>808730.07756063517</v>
          </cell>
          <cell r="AF2649">
            <v>48723.08</v>
          </cell>
          <cell r="AG2649">
            <v>48053.950000000004</v>
          </cell>
          <cell r="AH2649">
            <v>53384.05</v>
          </cell>
          <cell r="AI2649">
            <v>45154.97</v>
          </cell>
          <cell r="AJ2649">
            <v>66696.92</v>
          </cell>
          <cell r="AK2649">
            <v>42406.33</v>
          </cell>
          <cell r="AL2649">
            <v>36905.340000000004</v>
          </cell>
          <cell r="AM2649">
            <v>50289.869999999995</v>
          </cell>
          <cell r="AN2649">
            <v>66075.570000000007</v>
          </cell>
          <cell r="AO2649">
            <v>46379.040000000001</v>
          </cell>
          <cell r="AP2649">
            <v>38309.979999999996</v>
          </cell>
          <cell r="AQ2649">
            <v>70491.59</v>
          </cell>
          <cell r="AR2649">
            <v>612870.69000000018</v>
          </cell>
          <cell r="AU2649"/>
          <cell r="AV2649"/>
          <cell r="AW2649"/>
          <cell r="AX2649"/>
          <cell r="AY2649"/>
          <cell r="AZ2649"/>
          <cell r="BA2649"/>
          <cell r="BB2649"/>
          <cell r="BC2649"/>
          <cell r="BD2649"/>
          <cell r="BE2649"/>
          <cell r="BF2649"/>
          <cell r="BG2649"/>
          <cell r="BJ2649">
            <v>48723.08</v>
          </cell>
          <cell r="BK2649">
            <v>48053.950000000004</v>
          </cell>
          <cell r="BL2649">
            <v>53384.05</v>
          </cell>
          <cell r="BM2649">
            <v>45154.97</v>
          </cell>
          <cell r="BN2649">
            <v>66696.92</v>
          </cell>
          <cell r="BO2649">
            <v>42406.33</v>
          </cell>
          <cell r="BP2649">
            <v>36905.340000000004</v>
          </cell>
          <cell r="BQ2649">
            <v>50289.869999999995</v>
          </cell>
          <cell r="BR2649">
            <v>66075.570000000007</v>
          </cell>
          <cell r="BS2649">
            <v>46379.040000000001</v>
          </cell>
          <cell r="BT2649">
            <v>38309.979999999996</v>
          </cell>
          <cell r="BU2649">
            <v>70491.59</v>
          </cell>
          <cell r="BV2649">
            <v>612870.69000000018</v>
          </cell>
        </row>
        <row r="2650">
          <cell r="A2650" t="str">
            <v>El SalvadorBase Fees</v>
          </cell>
          <cell r="B2650" t="str">
            <v>Base Fees</v>
          </cell>
          <cell r="C2650">
            <v>15483.1</v>
          </cell>
          <cell r="D2650">
            <v>16021.36</v>
          </cell>
          <cell r="E2650">
            <v>17025.61</v>
          </cell>
          <cell r="F2650">
            <v>15361.77</v>
          </cell>
          <cell r="G2650">
            <v>18281.43</v>
          </cell>
          <cell r="H2650">
            <v>19494.86</v>
          </cell>
          <cell r="I2650">
            <v>17727.900000000001</v>
          </cell>
          <cell r="J2650">
            <v>16577.419999999998</v>
          </cell>
          <cell r="K2650">
            <v>17180.11</v>
          </cell>
          <cell r="L2650">
            <v>17670.810000000001</v>
          </cell>
          <cell r="M2650">
            <v>292151.21000000002</v>
          </cell>
          <cell r="N2650">
            <v>93640.66</v>
          </cell>
          <cell r="O2650">
            <v>556616.24</v>
          </cell>
          <cell r="Q2650">
            <v>14805.558233256774</v>
          </cell>
          <cell r="R2650">
            <v>17002.280543177127</v>
          </cell>
          <cell r="S2650">
            <v>19055.112284157676</v>
          </cell>
          <cell r="T2650">
            <v>14971.636002759169</v>
          </cell>
          <cell r="U2650">
            <v>18171.116573351239</v>
          </cell>
          <cell r="V2650">
            <v>19115.86957129899</v>
          </cell>
          <cell r="W2650">
            <v>19173.645939212758</v>
          </cell>
          <cell r="X2650">
            <v>15858.933390585054</v>
          </cell>
          <cell r="Y2650">
            <v>16320.174127185983</v>
          </cell>
          <cell r="Z2650">
            <v>16491.061733401806</v>
          </cell>
          <cell r="AA2650">
            <v>15835.828423168783</v>
          </cell>
          <cell r="AB2650">
            <v>14654.689327769844</v>
          </cell>
          <cell r="AC2650">
            <v>201455.90614932519</v>
          </cell>
          <cell r="AF2650">
            <v>13807.39</v>
          </cell>
          <cell r="AG2650">
            <v>16655.46</v>
          </cell>
          <cell r="AH2650">
            <v>16940.93</v>
          </cell>
          <cell r="AI2650">
            <v>16018.18</v>
          </cell>
          <cell r="AJ2650">
            <v>17076.05</v>
          </cell>
          <cell r="AK2650">
            <v>18384.669999999998</v>
          </cell>
          <cell r="AL2650">
            <v>18203.27</v>
          </cell>
          <cell r="AM2650">
            <v>17815.54</v>
          </cell>
          <cell r="AN2650">
            <v>17395.54</v>
          </cell>
          <cell r="AO2650">
            <v>17084.490000000002</v>
          </cell>
          <cell r="AP2650">
            <v>18565.45</v>
          </cell>
          <cell r="AQ2650">
            <v>16390.82</v>
          </cell>
          <cell r="AR2650">
            <v>204337.79</v>
          </cell>
          <cell r="AU2650"/>
          <cell r="AV2650"/>
          <cell r="AW2650"/>
          <cell r="AX2650"/>
          <cell r="AY2650"/>
          <cell r="AZ2650"/>
          <cell r="BA2650"/>
          <cell r="BB2650"/>
          <cell r="BC2650"/>
          <cell r="BD2650"/>
          <cell r="BE2650"/>
          <cell r="BF2650"/>
          <cell r="BG2650"/>
          <cell r="BJ2650">
            <v>13807.39</v>
          </cell>
          <cell r="BK2650">
            <v>16655.46</v>
          </cell>
          <cell r="BL2650">
            <v>16940.93</v>
          </cell>
          <cell r="BM2650">
            <v>16018.18</v>
          </cell>
          <cell r="BN2650">
            <v>17076.05</v>
          </cell>
          <cell r="BO2650">
            <v>18384.669999999998</v>
          </cell>
          <cell r="BP2650">
            <v>18203.27</v>
          </cell>
          <cell r="BQ2650">
            <v>17815.54</v>
          </cell>
          <cell r="BR2650">
            <v>17395.54</v>
          </cell>
          <cell r="BS2650">
            <v>17084.490000000002</v>
          </cell>
          <cell r="BT2650">
            <v>18565.45</v>
          </cell>
          <cell r="BU2650">
            <v>16390.82</v>
          </cell>
          <cell r="BV2650">
            <v>204337.79</v>
          </cell>
        </row>
        <row r="2651">
          <cell r="A2651" t="str">
            <v>El SalvadorIncentive Fees</v>
          </cell>
          <cell r="B2651" t="str">
            <v>Incentive Fees</v>
          </cell>
          <cell r="C2651">
            <v>15571.05</v>
          </cell>
          <cell r="D2651">
            <v>17095.61</v>
          </cell>
          <cell r="E2651">
            <v>17659.37</v>
          </cell>
          <cell r="F2651">
            <v>12214.4</v>
          </cell>
          <cell r="G2651">
            <v>23966.42</v>
          </cell>
          <cell r="H2651">
            <v>22526.42</v>
          </cell>
          <cell r="I2651">
            <v>22150.37</v>
          </cell>
          <cell r="J2651">
            <v>17531.41</v>
          </cell>
          <cell r="K2651">
            <v>11032.28</v>
          </cell>
          <cell r="L2651">
            <v>18118.349999999999</v>
          </cell>
          <cell r="M2651">
            <v>19151.560000000001</v>
          </cell>
          <cell r="N2651">
            <v>13334.68</v>
          </cell>
          <cell r="O2651">
            <v>210351.92</v>
          </cell>
          <cell r="Q2651">
            <v>14083.150375935847</v>
          </cell>
          <cell r="R2651">
            <v>19357.591623497552</v>
          </cell>
          <cell r="S2651">
            <v>23806.773769498552</v>
          </cell>
          <cell r="T2651">
            <v>11470.493720643644</v>
          </cell>
          <cell r="U2651">
            <v>21022.485387478839</v>
          </cell>
          <cell r="V2651">
            <v>24724.117189146818</v>
          </cell>
          <cell r="W2651">
            <v>23988.764542843794</v>
          </cell>
          <cell r="X2651">
            <v>16179.126573994377</v>
          </cell>
          <cell r="Y2651">
            <v>17808.131739579116</v>
          </cell>
          <cell r="Z2651">
            <v>18180.115383362296</v>
          </cell>
          <cell r="AA2651">
            <v>17085.424718946226</v>
          </cell>
          <cell r="AB2651">
            <v>13388.719830783155</v>
          </cell>
          <cell r="AC2651">
            <v>221094.89485571021</v>
          </cell>
          <cell r="AF2651">
            <v>10540</v>
          </cell>
          <cell r="AG2651">
            <v>21903.87</v>
          </cell>
          <cell r="AH2651">
            <v>19635.52</v>
          </cell>
          <cell r="AI2651">
            <v>15110.98</v>
          </cell>
          <cell r="AJ2651">
            <v>18384.39</v>
          </cell>
          <cell r="AK2651">
            <v>21165.16</v>
          </cell>
          <cell r="AL2651">
            <v>21577.7</v>
          </cell>
          <cell r="AM2651">
            <v>19710.900000000001</v>
          </cell>
          <cell r="AN2651">
            <v>20285.43</v>
          </cell>
          <cell r="AO2651">
            <v>19700.830000000002</v>
          </cell>
          <cell r="AP2651">
            <v>22331.79</v>
          </cell>
          <cell r="AQ2651">
            <v>14318.25</v>
          </cell>
          <cell r="AR2651">
            <v>224664.81999999998</v>
          </cell>
          <cell r="AU2651"/>
          <cell r="AV2651"/>
          <cell r="AW2651"/>
          <cell r="AX2651"/>
          <cell r="AY2651"/>
          <cell r="AZ2651"/>
          <cell r="BA2651"/>
          <cell r="BB2651"/>
          <cell r="BC2651"/>
          <cell r="BD2651"/>
          <cell r="BE2651"/>
          <cell r="BF2651"/>
          <cell r="BG2651"/>
          <cell r="BJ2651">
            <v>10540</v>
          </cell>
          <cell r="BK2651">
            <v>21903.87</v>
          </cell>
          <cell r="BL2651">
            <v>19635.52</v>
          </cell>
          <cell r="BM2651">
            <v>15110.98</v>
          </cell>
          <cell r="BN2651">
            <v>18384.39</v>
          </cell>
          <cell r="BO2651">
            <v>21165.16</v>
          </cell>
          <cell r="BP2651">
            <v>21577.7</v>
          </cell>
          <cell r="BQ2651">
            <v>19710.900000000001</v>
          </cell>
          <cell r="BR2651">
            <v>20285.43</v>
          </cell>
          <cell r="BS2651">
            <v>19700.830000000002</v>
          </cell>
          <cell r="BT2651">
            <v>22331.79</v>
          </cell>
          <cell r="BU2651">
            <v>14318.25</v>
          </cell>
          <cell r="BV2651">
            <v>224664.81999999998</v>
          </cell>
        </row>
        <row r="2652">
          <cell r="A2652" t="str">
            <v>El SalvadorLicense Fees</v>
          </cell>
          <cell r="B2652" t="str">
            <v>License Fees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U2652"/>
          <cell r="AV2652"/>
          <cell r="AW2652"/>
          <cell r="AX2652"/>
          <cell r="AY2652"/>
          <cell r="AZ2652"/>
          <cell r="BA2652"/>
          <cell r="BB2652"/>
          <cell r="BC2652"/>
          <cell r="BD2652"/>
          <cell r="BE2652"/>
          <cell r="BF2652"/>
          <cell r="BG2652"/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BV2652">
            <v>0</v>
          </cell>
        </row>
        <row r="2653">
          <cell r="A2653" t="str">
            <v>El SalvadorOther Fees</v>
          </cell>
          <cell r="B2653" t="str">
            <v>Other Fees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U2653"/>
          <cell r="AV2653"/>
          <cell r="AW2653"/>
          <cell r="AX2653"/>
          <cell r="AY2653"/>
          <cell r="AZ2653"/>
          <cell r="BA2653"/>
          <cell r="BB2653"/>
          <cell r="BC2653"/>
          <cell r="BD2653"/>
          <cell r="BE2653"/>
          <cell r="BF2653"/>
          <cell r="BG2653"/>
          <cell r="BJ2653">
            <v>0</v>
          </cell>
          <cell r="BK2653">
            <v>0</v>
          </cell>
          <cell r="BL2653">
            <v>0</v>
          </cell>
          <cell r="BM2653">
            <v>0</v>
          </cell>
          <cell r="BN2653">
            <v>0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BV2653">
            <v>0</v>
          </cell>
        </row>
        <row r="2654">
          <cell r="A2654" t="str">
            <v>El SalvadorTotal Management Fees</v>
          </cell>
          <cell r="B2654" t="str">
            <v>Total Management Fees</v>
          </cell>
          <cell r="C2654">
            <v>31054.15</v>
          </cell>
          <cell r="D2654">
            <v>33116.97</v>
          </cell>
          <cell r="E2654">
            <v>34684.979999999996</v>
          </cell>
          <cell r="F2654">
            <v>27576.17</v>
          </cell>
          <cell r="G2654">
            <v>42247.85</v>
          </cell>
          <cell r="H2654">
            <v>42021.279999999999</v>
          </cell>
          <cell r="I2654">
            <v>39878.270000000004</v>
          </cell>
          <cell r="J2654">
            <v>34108.83</v>
          </cell>
          <cell r="K2654">
            <v>28212.39</v>
          </cell>
          <cell r="L2654">
            <v>35789.160000000003</v>
          </cell>
          <cell r="M2654">
            <v>311302.77</v>
          </cell>
          <cell r="N2654">
            <v>106975.34</v>
          </cell>
          <cell r="O2654">
            <v>766968.16</v>
          </cell>
          <cell r="Q2654">
            <v>28888.708609192621</v>
          </cell>
          <cell r="R2654">
            <v>36359.872166674679</v>
          </cell>
          <cell r="S2654">
            <v>42861.886053656228</v>
          </cell>
          <cell r="T2654">
            <v>26442.129723402813</v>
          </cell>
          <cell r="U2654">
            <v>39193.601960830078</v>
          </cell>
          <cell r="V2654">
            <v>43839.986760445812</v>
          </cell>
          <cell r="W2654">
            <v>43162.410482056555</v>
          </cell>
          <cell r="X2654">
            <v>32038.059964579432</v>
          </cell>
          <cell r="Y2654">
            <v>34128.305866765098</v>
          </cell>
          <cell r="Z2654">
            <v>34671.177116764098</v>
          </cell>
          <cell r="AA2654">
            <v>32921.253142115005</v>
          </cell>
          <cell r="AB2654">
            <v>28043.409158552997</v>
          </cell>
          <cell r="AC2654">
            <v>422550.80100503541</v>
          </cell>
          <cell r="AF2654">
            <v>24347.39</v>
          </cell>
          <cell r="AG2654">
            <v>38559.33</v>
          </cell>
          <cell r="AH2654">
            <v>36576.449999999997</v>
          </cell>
          <cell r="AI2654">
            <v>31129.16</v>
          </cell>
          <cell r="AJ2654">
            <v>35460.44</v>
          </cell>
          <cell r="AK2654">
            <v>39549.83</v>
          </cell>
          <cell r="AL2654">
            <v>39780.97</v>
          </cell>
          <cell r="AM2654">
            <v>37526.44</v>
          </cell>
          <cell r="AN2654">
            <v>37680.97</v>
          </cell>
          <cell r="AO2654">
            <v>36785.320000000007</v>
          </cell>
          <cell r="AP2654">
            <v>40897.240000000005</v>
          </cell>
          <cell r="AQ2654">
            <v>30709.07</v>
          </cell>
          <cell r="AR2654">
            <v>429002.61</v>
          </cell>
          <cell r="AU2654"/>
          <cell r="AV2654"/>
          <cell r="AW2654"/>
          <cell r="AX2654"/>
          <cell r="AY2654"/>
          <cell r="AZ2654"/>
          <cell r="BA2654"/>
          <cell r="BB2654"/>
          <cell r="BC2654"/>
          <cell r="BD2654"/>
          <cell r="BE2654"/>
          <cell r="BF2654"/>
          <cell r="BG2654"/>
          <cell r="BJ2654">
            <v>24347.39</v>
          </cell>
          <cell r="BK2654">
            <v>38559.33</v>
          </cell>
          <cell r="BL2654">
            <v>36576.449999999997</v>
          </cell>
          <cell r="BM2654">
            <v>31129.16</v>
          </cell>
          <cell r="BN2654">
            <v>35460.44</v>
          </cell>
          <cell r="BO2654">
            <v>39549.83</v>
          </cell>
          <cell r="BP2654">
            <v>39780.97</v>
          </cell>
          <cell r="BQ2654">
            <v>37526.44</v>
          </cell>
          <cell r="BR2654">
            <v>37680.97</v>
          </cell>
          <cell r="BS2654">
            <v>36785.320000000007</v>
          </cell>
          <cell r="BT2654">
            <v>40897.240000000005</v>
          </cell>
          <cell r="BU2654">
            <v>30709.07</v>
          </cell>
          <cell r="BV2654">
            <v>429002.61</v>
          </cell>
        </row>
        <row r="2655">
          <cell r="A2655" t="str">
            <v>El SalvadorEBITDAL</v>
          </cell>
          <cell r="B2655" t="str">
            <v>EBITDAL</v>
          </cell>
          <cell r="C2655">
            <v>1288109.7599999995</v>
          </cell>
          <cell r="D2655">
            <v>768977.63000000012</v>
          </cell>
          <cell r="E2655">
            <v>727060.71</v>
          </cell>
          <cell r="F2655">
            <v>1417252.7700000003</v>
          </cell>
          <cell r="G2655">
            <v>920069.90999999992</v>
          </cell>
          <cell r="H2655">
            <v>1027525.3499999996</v>
          </cell>
          <cell r="I2655">
            <v>1345609.2399999998</v>
          </cell>
          <cell r="J2655">
            <v>1095093.8200000003</v>
          </cell>
          <cell r="K2655">
            <v>725351.72999999905</v>
          </cell>
          <cell r="L2655">
            <v>832851.70999999961</v>
          </cell>
          <cell r="M2655">
            <v>1224249.9900000007</v>
          </cell>
          <cell r="N2655">
            <v>1164461.7099999993</v>
          </cell>
          <cell r="O2655">
            <v>12536614.329999998</v>
          </cell>
          <cell r="Q2655">
            <v>982620.59613127972</v>
          </cell>
          <cell r="R2655">
            <v>612205.05710043595</v>
          </cell>
          <cell r="S2655">
            <v>845140.08907545777</v>
          </cell>
          <cell r="T2655">
            <v>796753.89677392878</v>
          </cell>
          <cell r="U2655">
            <v>816767.34331573395</v>
          </cell>
          <cell r="V2655">
            <v>1055287.3843113496</v>
          </cell>
          <cell r="W2655">
            <v>1080023.9079265082</v>
          </cell>
          <cell r="X2655">
            <v>1146227.2234655868</v>
          </cell>
          <cell r="Y2655">
            <v>414856.51543790684</v>
          </cell>
          <cell r="Z2655">
            <v>880775.89403603249</v>
          </cell>
          <cell r="AA2655">
            <v>904402.72107837081</v>
          </cell>
          <cell r="AB2655">
            <v>1253780.8295635111</v>
          </cell>
          <cell r="AC2655">
            <v>10788841.458216103</v>
          </cell>
          <cell r="AF2655">
            <v>1121514.4699999995</v>
          </cell>
          <cell r="AG2655">
            <v>657305.51000000071</v>
          </cell>
          <cell r="AH2655">
            <v>1174035.0600000008</v>
          </cell>
          <cell r="AI2655">
            <v>710284.4799999994</v>
          </cell>
          <cell r="AJ2655">
            <v>795967.01999999955</v>
          </cell>
          <cell r="AK2655">
            <v>1168795.389999999</v>
          </cell>
          <cell r="AL2655">
            <v>1409500.3099999996</v>
          </cell>
          <cell r="AM2655">
            <v>1260935.1400000001</v>
          </cell>
          <cell r="AN2655">
            <v>648604.86999999918</v>
          </cell>
          <cell r="AO2655">
            <v>944223.83999999985</v>
          </cell>
          <cell r="AP2655">
            <v>1179497.22</v>
          </cell>
          <cell r="AQ2655">
            <v>1616047.8899999997</v>
          </cell>
          <cell r="AR2655">
            <v>12686711.200000007</v>
          </cell>
          <cell r="AU2655"/>
          <cell r="AV2655"/>
          <cell r="AW2655"/>
          <cell r="AX2655"/>
          <cell r="AY2655"/>
          <cell r="AZ2655"/>
          <cell r="BA2655"/>
          <cell r="BB2655"/>
          <cell r="BC2655"/>
          <cell r="BD2655"/>
          <cell r="BE2655"/>
          <cell r="BF2655"/>
          <cell r="BG2655"/>
          <cell r="BJ2655">
            <v>1121514.4699999995</v>
          </cell>
          <cell r="BK2655">
            <v>657305.51000000071</v>
          </cell>
          <cell r="BL2655">
            <v>1174035.0600000008</v>
          </cell>
          <cell r="BM2655">
            <v>710284.4799999994</v>
          </cell>
          <cell r="BN2655">
            <v>795967.01999999955</v>
          </cell>
          <cell r="BO2655">
            <v>1168795.389999999</v>
          </cell>
          <cell r="BP2655">
            <v>1409500.3099999996</v>
          </cell>
          <cell r="BQ2655">
            <v>1260935.1400000001</v>
          </cell>
          <cell r="BR2655">
            <v>648604.86999999918</v>
          </cell>
          <cell r="BS2655">
            <v>944223.83999999985</v>
          </cell>
          <cell r="BT2655">
            <v>1179497.22</v>
          </cell>
          <cell r="BU2655">
            <v>1616047.8899999997</v>
          </cell>
          <cell r="BV2655">
            <v>12686711.200000007</v>
          </cell>
        </row>
        <row r="2656">
          <cell r="A2656" t="str">
            <v>El SalvadorMargin %</v>
          </cell>
          <cell r="B2656" t="str">
            <v>Margin %</v>
          </cell>
          <cell r="C2656">
            <v>0.42416717451253583</v>
          </cell>
          <cell r="D2656">
            <v>0.32474681849504927</v>
          </cell>
          <cell r="E2656">
            <v>0.31753586313951254</v>
          </cell>
          <cell r="F2656">
            <v>0.43557146978857303</v>
          </cell>
          <cell r="G2656">
            <v>0.35375085948198765</v>
          </cell>
          <cell r="H2656">
            <v>0.36506442133794259</v>
          </cell>
          <cell r="I2656">
            <v>0.42023583025634592</v>
          </cell>
          <cell r="J2656">
            <v>0.36863989417258741</v>
          </cell>
          <cell r="K2656">
            <v>0.28279469263446216</v>
          </cell>
          <cell r="L2656">
            <v>0.32675018876321793</v>
          </cell>
          <cell r="M2656">
            <v>0.40389530325002332</v>
          </cell>
          <cell r="N2656">
            <v>0.31211850684275905</v>
          </cell>
          <cell r="O2656">
            <v>0.36430745556308392</v>
          </cell>
          <cell r="Q2656">
            <v>0.32750558746800384</v>
          </cell>
          <cell r="R2656">
            <v>0.26148671575539512</v>
          </cell>
          <cell r="S2656">
            <v>0.29385530533337578</v>
          </cell>
          <cell r="T2656">
            <v>0.30810639728581479</v>
          </cell>
          <cell r="U2656">
            <v>0.30589202473917226</v>
          </cell>
          <cell r="V2656">
            <v>0.35073322192717832</v>
          </cell>
          <cell r="W2656">
            <v>0.32850760060765327</v>
          </cell>
          <cell r="X2656">
            <v>0.36126551650409261</v>
          </cell>
          <cell r="Y2656">
            <v>0.21517247332642953</v>
          </cell>
          <cell r="Z2656">
            <v>0.32630758114276898</v>
          </cell>
          <cell r="AA2656">
            <v>0.3212562235632947</v>
          </cell>
          <cell r="AB2656">
            <v>0.3806710302022161</v>
          </cell>
          <cell r="AC2656">
            <v>0.32034302334925602</v>
          </cell>
          <cell r="AF2656">
            <v>0.39060512378010426</v>
          </cell>
          <cell r="AG2656">
            <v>0.29811029815319817</v>
          </cell>
          <cell r="AH2656">
            <v>0.40864367643578414</v>
          </cell>
          <cell r="AI2656">
            <v>0.3023122287632275</v>
          </cell>
          <cell r="AJ2656">
            <v>0.31037842995779741</v>
          </cell>
          <cell r="AK2656">
            <v>0.3924107850997704</v>
          </cell>
          <cell r="AL2656">
            <v>0.43631920985026096</v>
          </cell>
          <cell r="AM2656">
            <v>0.41416362277970847</v>
          </cell>
          <cell r="AN2656">
            <v>0.28823806522055817</v>
          </cell>
          <cell r="AO2656">
            <v>0.36947412946382358</v>
          </cell>
          <cell r="AP2656">
            <v>0.39629149977222672</v>
          </cell>
          <cell r="AQ2656">
            <v>0.42727653688203893</v>
          </cell>
          <cell r="AR2656">
            <v>0.37667280666027259</v>
          </cell>
          <cell r="AU2656"/>
          <cell r="AV2656"/>
          <cell r="AW2656"/>
          <cell r="AX2656"/>
          <cell r="AY2656"/>
          <cell r="AZ2656"/>
          <cell r="BA2656"/>
          <cell r="BB2656"/>
          <cell r="BC2656"/>
          <cell r="BD2656"/>
          <cell r="BE2656"/>
          <cell r="BF2656"/>
          <cell r="BG2656"/>
          <cell r="BJ2656">
            <v>0.39060512378010426</v>
          </cell>
          <cell r="BK2656">
            <v>0.29811029815319817</v>
          </cell>
          <cell r="BL2656">
            <v>0.40864367643578414</v>
          </cell>
          <cell r="BM2656">
            <v>0.3023122287632275</v>
          </cell>
          <cell r="BN2656">
            <v>0.31037842995779741</v>
          </cell>
          <cell r="BO2656">
            <v>0.3924107850997704</v>
          </cell>
          <cell r="BP2656">
            <v>0.43631920985026096</v>
          </cell>
          <cell r="BQ2656">
            <v>0.41416362277970847</v>
          </cell>
          <cell r="BR2656">
            <v>0.28823806522055817</v>
          </cell>
          <cell r="BS2656">
            <v>0.36947412946382358</v>
          </cell>
          <cell r="BT2656">
            <v>0.39629149977222672</v>
          </cell>
          <cell r="BU2656">
            <v>0.42727653688203893</v>
          </cell>
          <cell r="BV2656">
            <v>0.37667280666027259</v>
          </cell>
        </row>
        <row r="2657">
          <cell r="A2657" t="str">
            <v>El SalvadorProperty Rent &amp; Leases</v>
          </cell>
          <cell r="B2657" t="str">
            <v>Property Rent &amp; Leases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U2657"/>
          <cell r="AV2657"/>
          <cell r="AW2657"/>
          <cell r="AX2657"/>
          <cell r="AY2657"/>
          <cell r="AZ2657"/>
          <cell r="BA2657"/>
          <cell r="BB2657"/>
          <cell r="BC2657"/>
          <cell r="BD2657"/>
          <cell r="BE2657"/>
          <cell r="BF2657"/>
          <cell r="BG2657"/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BV2657">
            <v>0</v>
          </cell>
        </row>
        <row r="2658">
          <cell r="A2658" t="str">
            <v>El SalvadorTotal Property Rent &amp; Leases</v>
          </cell>
          <cell r="B2658" t="str">
            <v>Total Property Rent &amp; Leases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U2658"/>
          <cell r="AV2658"/>
          <cell r="AW2658"/>
          <cell r="AX2658"/>
          <cell r="AY2658"/>
          <cell r="AZ2658"/>
          <cell r="BA2658"/>
          <cell r="BB2658"/>
          <cell r="BC2658"/>
          <cell r="BD2658"/>
          <cell r="BE2658"/>
          <cell r="BF2658"/>
          <cell r="BG2658"/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BV2658">
            <v>0</v>
          </cell>
        </row>
        <row r="2659">
          <cell r="A2659" t="str">
            <v>El SalvadorEBITDA</v>
          </cell>
          <cell r="B2659" t="str">
            <v>EBITDA</v>
          </cell>
          <cell r="C2659">
            <v>1288109.7599999995</v>
          </cell>
          <cell r="D2659">
            <v>768977.63000000012</v>
          </cell>
          <cell r="E2659">
            <v>727060.71</v>
          </cell>
          <cell r="F2659">
            <v>1417252.7700000003</v>
          </cell>
          <cell r="G2659">
            <v>920069.90999999992</v>
          </cell>
          <cell r="H2659">
            <v>1027525.3499999996</v>
          </cell>
          <cell r="I2659">
            <v>1345609.2399999998</v>
          </cell>
          <cell r="J2659">
            <v>1095093.8200000003</v>
          </cell>
          <cell r="K2659">
            <v>725351.72999999905</v>
          </cell>
          <cell r="L2659">
            <v>832851.70999999961</v>
          </cell>
          <cell r="M2659">
            <v>1224249.9900000007</v>
          </cell>
          <cell r="N2659">
            <v>1164461.7099999993</v>
          </cell>
          <cell r="O2659">
            <v>12536614.329999998</v>
          </cell>
          <cell r="Q2659">
            <v>982620.59613127972</v>
          </cell>
          <cell r="R2659">
            <v>612205.05710043595</v>
          </cell>
          <cell r="S2659">
            <v>845140.08907545777</v>
          </cell>
          <cell r="T2659">
            <v>796753.89677392878</v>
          </cell>
          <cell r="U2659">
            <v>816767.34331573395</v>
          </cell>
          <cell r="V2659">
            <v>1055287.3843113496</v>
          </cell>
          <cell r="W2659">
            <v>1080023.9079265082</v>
          </cell>
          <cell r="X2659">
            <v>1146227.2234655868</v>
          </cell>
          <cell r="Y2659">
            <v>414856.51543790684</v>
          </cell>
          <cell r="Z2659">
            <v>880775.89403603249</v>
          </cell>
          <cell r="AA2659">
            <v>904402.72107837081</v>
          </cell>
          <cell r="AB2659">
            <v>1253780.8295635111</v>
          </cell>
          <cell r="AC2659">
            <v>10788841.458216103</v>
          </cell>
          <cell r="AF2659">
            <v>1121514.4699999995</v>
          </cell>
          <cell r="AG2659">
            <v>657305.51000000071</v>
          </cell>
          <cell r="AH2659">
            <v>1174035.0600000008</v>
          </cell>
          <cell r="AI2659">
            <v>710284.4799999994</v>
          </cell>
          <cell r="AJ2659">
            <v>795967.01999999955</v>
          </cell>
          <cell r="AK2659">
            <v>1168795.389999999</v>
          </cell>
          <cell r="AL2659">
            <v>1409500.3099999996</v>
          </cell>
          <cell r="AM2659">
            <v>1260935.1400000001</v>
          </cell>
          <cell r="AN2659">
            <v>648604.86999999918</v>
          </cell>
          <cell r="AO2659">
            <v>944223.83999999985</v>
          </cell>
          <cell r="AP2659">
            <v>1179497.22</v>
          </cell>
          <cell r="AQ2659">
            <v>1616047.8899999997</v>
          </cell>
          <cell r="AR2659">
            <v>12686711.200000007</v>
          </cell>
          <cell r="AU2659"/>
          <cell r="AV2659"/>
          <cell r="AW2659"/>
          <cell r="AX2659"/>
          <cell r="AY2659"/>
          <cell r="AZ2659"/>
          <cell r="BA2659"/>
          <cell r="BB2659"/>
          <cell r="BC2659"/>
          <cell r="BD2659"/>
          <cell r="BE2659"/>
          <cell r="BF2659"/>
          <cell r="BG2659"/>
          <cell r="BJ2659">
            <v>1121514.4699999995</v>
          </cell>
          <cell r="BK2659">
            <v>657305.51000000071</v>
          </cell>
          <cell r="BL2659">
            <v>1174035.0600000008</v>
          </cell>
          <cell r="BM2659">
            <v>710284.4799999994</v>
          </cell>
          <cell r="BN2659">
            <v>795967.01999999955</v>
          </cell>
          <cell r="BO2659">
            <v>1168795.389999999</v>
          </cell>
          <cell r="BP2659">
            <v>1409500.3099999996</v>
          </cell>
          <cell r="BQ2659">
            <v>1260935.1400000001</v>
          </cell>
          <cell r="BR2659">
            <v>648604.86999999918</v>
          </cell>
          <cell r="BS2659">
            <v>944223.83999999985</v>
          </cell>
          <cell r="BT2659">
            <v>1179497.22</v>
          </cell>
          <cell r="BU2659">
            <v>1616047.8899999997</v>
          </cell>
          <cell r="BV2659">
            <v>12686711.200000007</v>
          </cell>
        </row>
        <row r="2660">
          <cell r="A2660" t="str">
            <v>El SalvadorMargin %</v>
          </cell>
          <cell r="B2660" t="str">
            <v>Margin %</v>
          </cell>
          <cell r="C2660">
            <v>0.42416717451253583</v>
          </cell>
          <cell r="D2660">
            <v>0.32474681849504927</v>
          </cell>
          <cell r="E2660">
            <v>0.31753586313951254</v>
          </cell>
          <cell r="F2660">
            <v>0.43557146978857303</v>
          </cell>
          <cell r="G2660">
            <v>0.35375085948198765</v>
          </cell>
          <cell r="H2660">
            <v>0.36506442133794259</v>
          </cell>
          <cell r="I2660">
            <v>0.42023583025634592</v>
          </cell>
          <cell r="J2660">
            <v>0.36863989417258741</v>
          </cell>
          <cell r="K2660">
            <v>0.28279469263446216</v>
          </cell>
          <cell r="L2660">
            <v>0.32675018876321793</v>
          </cell>
          <cell r="M2660">
            <v>0.40389530325002332</v>
          </cell>
          <cell r="N2660">
            <v>0.31211850684275905</v>
          </cell>
          <cell r="O2660">
            <v>0.36430745556308392</v>
          </cell>
          <cell r="Q2660">
            <v>0.32750558746800384</v>
          </cell>
          <cell r="R2660">
            <v>0.26148671575539512</v>
          </cell>
          <cell r="S2660">
            <v>0.29385530533337578</v>
          </cell>
          <cell r="T2660">
            <v>0.30810639728581479</v>
          </cell>
          <cell r="U2660">
            <v>0.30589202473917226</v>
          </cell>
          <cell r="V2660">
            <v>0.35073322192717832</v>
          </cell>
          <cell r="W2660">
            <v>0.32850760060765327</v>
          </cell>
          <cell r="X2660">
            <v>0.36126551650409261</v>
          </cell>
          <cell r="Y2660">
            <v>0.21517247332642953</v>
          </cell>
          <cell r="Z2660">
            <v>0.32630758114276898</v>
          </cell>
          <cell r="AA2660">
            <v>0.3212562235632947</v>
          </cell>
          <cell r="AB2660">
            <v>0.3806710302022161</v>
          </cell>
          <cell r="AC2660">
            <v>0.32034302334925602</v>
          </cell>
          <cell r="AF2660">
            <v>0.39060512378010426</v>
          </cell>
          <cell r="AG2660">
            <v>0.29811029815319817</v>
          </cell>
          <cell r="AH2660">
            <v>0.40864367643578414</v>
          </cell>
          <cell r="AI2660">
            <v>0.3023122287632275</v>
          </cell>
          <cell r="AJ2660">
            <v>0.31037842995779741</v>
          </cell>
          <cell r="AK2660">
            <v>0.3924107850997704</v>
          </cell>
          <cell r="AL2660">
            <v>0.43631920985026096</v>
          </cell>
          <cell r="AM2660">
            <v>0.41416362277970847</v>
          </cell>
          <cell r="AN2660">
            <v>0.28823806522055817</v>
          </cell>
          <cell r="AO2660">
            <v>0.36947412946382358</v>
          </cell>
          <cell r="AP2660">
            <v>0.39629149977222672</v>
          </cell>
          <cell r="AQ2660">
            <v>0.42727653688203893</v>
          </cell>
          <cell r="AR2660">
            <v>0.37667280666027259</v>
          </cell>
          <cell r="AU2660"/>
          <cell r="AV2660"/>
          <cell r="AW2660"/>
          <cell r="AX2660"/>
          <cell r="AY2660"/>
          <cell r="AZ2660"/>
          <cell r="BA2660"/>
          <cell r="BB2660"/>
          <cell r="BC2660"/>
          <cell r="BD2660"/>
          <cell r="BE2660"/>
          <cell r="BF2660"/>
          <cell r="BG2660"/>
          <cell r="BJ2660">
            <v>0.39060512378010426</v>
          </cell>
          <cell r="BK2660">
            <v>0.29811029815319817</v>
          </cell>
          <cell r="BL2660">
            <v>0.40864367643578414</v>
          </cell>
          <cell r="BM2660">
            <v>0.3023122287632275</v>
          </cell>
          <cell r="BN2660">
            <v>0.31037842995779741</v>
          </cell>
          <cell r="BO2660">
            <v>0.3924107850997704</v>
          </cell>
          <cell r="BP2660">
            <v>0.43631920985026096</v>
          </cell>
          <cell r="BQ2660">
            <v>0.41416362277970847</v>
          </cell>
          <cell r="BR2660">
            <v>0.28823806522055817</v>
          </cell>
          <cell r="BS2660">
            <v>0.36947412946382358</v>
          </cell>
          <cell r="BT2660">
            <v>0.39629149977222672</v>
          </cell>
          <cell r="BU2660">
            <v>0.42727653688203893</v>
          </cell>
          <cell r="BV2660">
            <v>0.37667280666027259</v>
          </cell>
        </row>
        <row r="2661">
          <cell r="A2661" t="str">
            <v>El Salvador(-) FF&amp;E</v>
          </cell>
          <cell r="B2661" t="str">
            <v>(-) FF&amp;E</v>
          </cell>
          <cell r="C2661">
            <v>22118.71</v>
          </cell>
          <cell r="D2661">
            <v>22887.66</v>
          </cell>
          <cell r="E2661">
            <v>24322.31</v>
          </cell>
          <cell r="F2661">
            <v>21945.39</v>
          </cell>
          <cell r="G2661">
            <v>26116.31</v>
          </cell>
          <cell r="H2661">
            <v>27849.8</v>
          </cell>
          <cell r="I2661">
            <v>25325.57</v>
          </cell>
          <cell r="J2661">
            <v>23682.04</v>
          </cell>
          <cell r="K2661">
            <v>24543.01</v>
          </cell>
          <cell r="L2661">
            <v>25244.01</v>
          </cell>
          <cell r="M2661">
            <v>24501.73</v>
          </cell>
          <cell r="N2661">
            <v>23712.37</v>
          </cell>
          <cell r="O2661">
            <v>292248.91000000003</v>
          </cell>
          <cell r="Q2661">
            <v>21150.797476081105</v>
          </cell>
          <cell r="R2661">
            <v>24288.97220453875</v>
          </cell>
          <cell r="S2661">
            <v>27221.588977368108</v>
          </cell>
          <cell r="T2661">
            <v>21388.051432513097</v>
          </cell>
          <cell r="U2661">
            <v>25958.737961930343</v>
          </cell>
          <cell r="V2661">
            <v>27308.3851018557</v>
          </cell>
          <cell r="W2661">
            <v>27390.92277030394</v>
          </cell>
          <cell r="X2661">
            <v>22655.61912940722</v>
          </cell>
          <cell r="Y2661">
            <v>23314.53446740855</v>
          </cell>
          <cell r="Z2661">
            <v>23558.659619145441</v>
          </cell>
          <cell r="AA2661">
            <v>22622.612033098263</v>
          </cell>
          <cell r="AB2661">
            <v>20935.270468242634</v>
          </cell>
          <cell r="AC2661">
            <v>287794.15164189314</v>
          </cell>
          <cell r="AF2661">
            <v>19724.849999999999</v>
          </cell>
          <cell r="AG2661">
            <v>23793.51</v>
          </cell>
          <cell r="AH2661">
            <v>24201.33</v>
          </cell>
          <cell r="AI2661">
            <v>22883.11</v>
          </cell>
          <cell r="AJ2661">
            <v>24394.35</v>
          </cell>
          <cell r="AK2661">
            <v>26263.81</v>
          </cell>
          <cell r="AL2661">
            <v>26004.69</v>
          </cell>
          <cell r="AM2661">
            <v>25450.76</v>
          </cell>
          <cell r="AN2661">
            <v>24850.78</v>
          </cell>
          <cell r="AO2661">
            <v>24406.41</v>
          </cell>
          <cell r="AP2661">
            <v>26522.07</v>
          </cell>
          <cell r="AQ2661">
            <v>23415.46</v>
          </cell>
          <cell r="AR2661">
            <v>291911.13</v>
          </cell>
          <cell r="AU2661"/>
          <cell r="AV2661"/>
          <cell r="AW2661"/>
          <cell r="AX2661"/>
          <cell r="AY2661"/>
          <cell r="AZ2661"/>
          <cell r="BA2661"/>
          <cell r="BB2661"/>
          <cell r="BC2661"/>
          <cell r="BD2661"/>
          <cell r="BE2661"/>
          <cell r="BF2661"/>
          <cell r="BG2661"/>
          <cell r="BJ2661">
            <v>19724.849999999999</v>
          </cell>
          <cell r="BK2661">
            <v>23793.51</v>
          </cell>
          <cell r="BL2661">
            <v>24201.33</v>
          </cell>
          <cell r="BM2661">
            <v>22883.11</v>
          </cell>
          <cell r="BN2661">
            <v>24394.35</v>
          </cell>
          <cell r="BO2661">
            <v>26263.81</v>
          </cell>
          <cell r="BP2661">
            <v>26004.69</v>
          </cell>
          <cell r="BQ2661">
            <v>25450.76</v>
          </cell>
          <cell r="BR2661">
            <v>24850.78</v>
          </cell>
          <cell r="BS2661">
            <v>24406.41</v>
          </cell>
          <cell r="BT2661">
            <v>26522.07</v>
          </cell>
          <cell r="BU2661">
            <v>23415.46</v>
          </cell>
          <cell r="BV2661">
            <v>291911.13</v>
          </cell>
        </row>
        <row r="2662">
          <cell r="A2662" t="str">
            <v>El SalvadorNOI</v>
          </cell>
          <cell r="B2662" t="str">
            <v>NOI</v>
          </cell>
          <cell r="C2662">
            <v>1265991.0499999996</v>
          </cell>
          <cell r="D2662">
            <v>746089.97000000009</v>
          </cell>
          <cell r="E2662">
            <v>702738.39999999991</v>
          </cell>
          <cell r="F2662">
            <v>1395307.3800000004</v>
          </cell>
          <cell r="G2662">
            <v>893953.59999999986</v>
          </cell>
          <cell r="H2662">
            <v>999675.54999999958</v>
          </cell>
          <cell r="I2662">
            <v>1320283.6699999997</v>
          </cell>
          <cell r="J2662">
            <v>1071411.7800000003</v>
          </cell>
          <cell r="K2662">
            <v>700808.71999999904</v>
          </cell>
          <cell r="L2662">
            <v>807607.6999999996</v>
          </cell>
          <cell r="M2662">
            <v>1199748.2600000007</v>
          </cell>
          <cell r="N2662">
            <v>1140749.3399999992</v>
          </cell>
          <cell r="O2662">
            <v>12244365.419999998</v>
          </cell>
          <cell r="Q2662">
            <v>961469.79865519865</v>
          </cell>
          <cell r="R2662">
            <v>587916.08489589719</v>
          </cell>
          <cell r="S2662">
            <v>817918.50009808969</v>
          </cell>
          <cell r="T2662">
            <v>775365.84534141573</v>
          </cell>
          <cell r="U2662">
            <v>790808.60535380361</v>
          </cell>
          <cell r="V2662">
            <v>1027978.9992094939</v>
          </cell>
          <cell r="W2662">
            <v>1052632.9851562043</v>
          </cell>
          <cell r="X2662">
            <v>1123571.6043361796</v>
          </cell>
          <cell r="Y2662">
            <v>391541.98097049829</v>
          </cell>
          <cell r="Z2662">
            <v>857217.23441688705</v>
          </cell>
          <cell r="AA2662">
            <v>881780.10904527258</v>
          </cell>
          <cell r="AB2662">
            <v>1232845.5590952684</v>
          </cell>
          <cell r="AC2662">
            <v>10501047.306574211</v>
          </cell>
          <cell r="AF2662">
            <v>1101789.6199999994</v>
          </cell>
          <cell r="AG2662">
            <v>633512.0000000007</v>
          </cell>
          <cell r="AH2662">
            <v>1149833.7300000007</v>
          </cell>
          <cell r="AI2662">
            <v>687401.36999999941</v>
          </cell>
          <cell r="AJ2662">
            <v>771572.66999999958</v>
          </cell>
          <cell r="AK2662">
            <v>1142531.5799999989</v>
          </cell>
          <cell r="AL2662">
            <v>1383495.6199999996</v>
          </cell>
          <cell r="AM2662">
            <v>1235484.3800000001</v>
          </cell>
          <cell r="AN2662">
            <v>623754.08999999915</v>
          </cell>
          <cell r="AO2662">
            <v>919817.42999999982</v>
          </cell>
          <cell r="AP2662">
            <v>1152975.1499999999</v>
          </cell>
          <cell r="AQ2662">
            <v>1592632.4299999997</v>
          </cell>
          <cell r="AR2662">
            <v>12394800.070000006</v>
          </cell>
          <cell r="AU2662"/>
          <cell r="AV2662"/>
          <cell r="AW2662"/>
          <cell r="AX2662"/>
          <cell r="AY2662"/>
          <cell r="AZ2662"/>
          <cell r="BA2662"/>
          <cell r="BB2662"/>
          <cell r="BC2662"/>
          <cell r="BD2662"/>
          <cell r="BE2662"/>
          <cell r="BF2662"/>
          <cell r="BG2662"/>
          <cell r="BJ2662">
            <v>1101789.6199999994</v>
          </cell>
          <cell r="BK2662">
            <v>633512.0000000007</v>
          </cell>
          <cell r="BL2662">
            <v>1149833.7300000007</v>
          </cell>
          <cell r="BM2662">
            <v>687401.36999999941</v>
          </cell>
          <cell r="BN2662">
            <v>771572.66999999958</v>
          </cell>
          <cell r="BO2662">
            <v>1142531.5799999989</v>
          </cell>
          <cell r="BP2662">
            <v>1383495.6199999996</v>
          </cell>
          <cell r="BQ2662">
            <v>1235484.3800000001</v>
          </cell>
          <cell r="BR2662">
            <v>623754.08999999915</v>
          </cell>
          <cell r="BS2662">
            <v>919817.42999999982</v>
          </cell>
          <cell r="BT2662">
            <v>1152975.1499999999</v>
          </cell>
          <cell r="BU2662">
            <v>1592632.4299999997</v>
          </cell>
          <cell r="BV2662">
            <v>12394800.070000006</v>
          </cell>
        </row>
        <row r="2663">
          <cell r="A2663" t="str">
            <v>El SalvadorMargin %</v>
          </cell>
          <cell r="B2663" t="str">
            <v>Margin %</v>
          </cell>
          <cell r="C2663">
            <v>0.4168836098537585</v>
          </cell>
          <cell r="D2663">
            <v>0.31508113450396047</v>
          </cell>
          <cell r="E2663">
            <v>0.30691335859048136</v>
          </cell>
          <cell r="F2663">
            <v>0.42882688196364788</v>
          </cell>
          <cell r="G2663">
            <v>0.34370959304279058</v>
          </cell>
          <cell r="H2663">
            <v>0.35516980304810919</v>
          </cell>
          <cell r="I2663">
            <v>0.41232661588764463</v>
          </cell>
          <cell r="J2663">
            <v>0.36066784231734911</v>
          </cell>
          <cell r="K2663">
            <v>0.27322604795876182</v>
          </cell>
          <cell r="L2663">
            <v>0.31684628278139487</v>
          </cell>
          <cell r="M2663">
            <v>0.39581187768389348</v>
          </cell>
          <cell r="N2663">
            <v>0.30576272077049477</v>
          </cell>
          <cell r="O2663">
            <v>0.35581485508973226</v>
          </cell>
          <cell r="Q2663">
            <v>0.32045606664573195</v>
          </cell>
          <cell r="R2663">
            <v>0.25111234282727835</v>
          </cell>
          <cell r="S2663">
            <v>0.28439035574217264</v>
          </cell>
          <cell r="T2663">
            <v>0.2998355930907961</v>
          </cell>
          <cell r="U2663">
            <v>0.29617007517809762</v>
          </cell>
          <cell r="V2663">
            <v>0.34165706121987266</v>
          </cell>
          <cell r="W2663">
            <v>0.32017618659759012</v>
          </cell>
          <cell r="X2663">
            <v>0.35412496550430123</v>
          </cell>
          <cell r="Y2663">
            <v>0.20307998867420896</v>
          </cell>
          <cell r="Z2663">
            <v>0.3175796296997942</v>
          </cell>
          <cell r="AA2663">
            <v>0.31322036217156307</v>
          </cell>
          <cell r="AB2663">
            <v>0.37431469519629451</v>
          </cell>
          <cell r="AC2663">
            <v>0.31179781958514008</v>
          </cell>
          <cell r="AF2663">
            <v>0.38373528154276421</v>
          </cell>
          <cell r="AG2663">
            <v>0.28731913597320813</v>
          </cell>
          <cell r="AH2663">
            <v>0.40021997530216069</v>
          </cell>
          <cell r="AI2663">
            <v>0.29257268893105476</v>
          </cell>
          <cell r="AJ2663">
            <v>0.30086612622837783</v>
          </cell>
          <cell r="AK2663">
            <v>0.38359298654410429</v>
          </cell>
          <cell r="AL2663">
            <v>0.42826930328926066</v>
          </cell>
          <cell r="AM2663">
            <v>0.40580412939284255</v>
          </cell>
          <cell r="AN2663">
            <v>0.27719445288008693</v>
          </cell>
          <cell r="AO2663">
            <v>0.35992391826804698</v>
          </cell>
          <cell r="AP2663">
            <v>0.38738052421489222</v>
          </cell>
          <cell r="AQ2663">
            <v>0.42108558380434274</v>
          </cell>
          <cell r="AR2663">
            <v>0.36800586509448113</v>
          </cell>
          <cell r="AU2663"/>
          <cell r="AV2663"/>
          <cell r="AW2663"/>
          <cell r="AX2663"/>
          <cell r="AY2663"/>
          <cell r="AZ2663"/>
          <cell r="BA2663"/>
          <cell r="BB2663"/>
          <cell r="BC2663"/>
          <cell r="BD2663"/>
          <cell r="BE2663"/>
          <cell r="BF2663"/>
          <cell r="BG2663"/>
          <cell r="BJ2663">
            <v>0.38373528154276421</v>
          </cell>
          <cell r="BK2663">
            <v>0.28731913597320813</v>
          </cell>
          <cell r="BL2663">
            <v>0.40021997530216069</v>
          </cell>
          <cell r="BM2663">
            <v>0.29257268893105476</v>
          </cell>
          <cell r="BN2663">
            <v>0.30086612622837783</v>
          </cell>
          <cell r="BO2663">
            <v>0.38359298654410429</v>
          </cell>
          <cell r="BP2663">
            <v>0.42826930328926066</v>
          </cell>
          <cell r="BQ2663">
            <v>0.40580412939284255</v>
          </cell>
          <cell r="BR2663">
            <v>0.27719445288008693</v>
          </cell>
          <cell r="BS2663">
            <v>0.35992391826804698</v>
          </cell>
          <cell r="BT2663">
            <v>0.38738052421489222</v>
          </cell>
          <cell r="BU2663">
            <v>0.42108558380434274</v>
          </cell>
          <cell r="BV2663">
            <v>0.36800586509448113</v>
          </cell>
        </row>
        <row r="2664">
          <cell r="A2664" t="str">
            <v>El SalvadorDepreciation</v>
          </cell>
          <cell r="B2664" t="str">
            <v>Depreciation</v>
          </cell>
          <cell r="C2664">
            <v>139565.12999999998</v>
          </cell>
          <cell r="D2664">
            <v>141817.57</v>
          </cell>
          <cell r="E2664">
            <v>137495.85999999999</v>
          </cell>
          <cell r="F2664">
            <v>136828.78999999998</v>
          </cell>
          <cell r="G2664">
            <v>137000.56999999998</v>
          </cell>
          <cell r="H2664">
            <v>137373.11999999997</v>
          </cell>
          <cell r="I2664">
            <v>152025.10999999999</v>
          </cell>
          <cell r="J2664">
            <v>123153.82</v>
          </cell>
          <cell r="K2664">
            <v>137678.45000000001</v>
          </cell>
          <cell r="L2664">
            <v>137670.07</v>
          </cell>
          <cell r="M2664">
            <v>138070.23000000001</v>
          </cell>
          <cell r="N2664">
            <v>234716.03999999998</v>
          </cell>
          <cell r="O2664">
            <v>1753394.7599999998</v>
          </cell>
          <cell r="Q2664">
            <v>161711.24860090986</v>
          </cell>
          <cell r="R2664">
            <v>161711.24860090986</v>
          </cell>
          <cell r="S2664">
            <v>161711.24860090986</v>
          </cell>
          <cell r="T2664">
            <v>161711.24860090986</v>
          </cell>
          <cell r="U2664">
            <v>161711.24860090986</v>
          </cell>
          <cell r="V2664">
            <v>161711.24860090986</v>
          </cell>
          <cell r="W2664">
            <v>161711.24860090986</v>
          </cell>
          <cell r="X2664">
            <v>161711.24860090986</v>
          </cell>
          <cell r="Y2664">
            <v>161711.24860090986</v>
          </cell>
          <cell r="Z2664">
            <v>161711.24860090986</v>
          </cell>
          <cell r="AA2664">
            <v>161711.24860090986</v>
          </cell>
          <cell r="AB2664">
            <v>161711.24860090986</v>
          </cell>
          <cell r="AC2664">
            <v>1940534.9832109187</v>
          </cell>
          <cell r="AF2664">
            <v>141537.37</v>
          </cell>
          <cell r="AG2664">
            <v>162933.87</v>
          </cell>
          <cell r="AH2664">
            <v>141106.12</v>
          </cell>
          <cell r="AI2664">
            <v>141494.17000000001</v>
          </cell>
          <cell r="AJ2664">
            <v>141692.56</v>
          </cell>
          <cell r="AK2664">
            <v>143092.29999999999</v>
          </cell>
          <cell r="AL2664">
            <v>140363.40000000002</v>
          </cell>
          <cell r="AM2664">
            <v>138721.35999999999</v>
          </cell>
          <cell r="AN2664">
            <v>138538.19999999998</v>
          </cell>
          <cell r="AO2664">
            <v>139187.79</v>
          </cell>
          <cell r="AP2664">
            <v>141228.5</v>
          </cell>
          <cell r="AQ2664">
            <v>142144.47999999998</v>
          </cell>
          <cell r="AR2664">
            <v>1712040.12</v>
          </cell>
          <cell r="AU2664"/>
          <cell r="AV2664"/>
          <cell r="AW2664"/>
          <cell r="AX2664"/>
          <cell r="AY2664"/>
          <cell r="AZ2664"/>
          <cell r="BA2664"/>
          <cell r="BB2664"/>
          <cell r="BC2664"/>
          <cell r="BD2664"/>
          <cell r="BE2664"/>
          <cell r="BF2664"/>
          <cell r="BG2664"/>
          <cell r="BJ2664">
            <v>141537.37</v>
          </cell>
          <cell r="BK2664">
            <v>162933.87</v>
          </cell>
          <cell r="BL2664">
            <v>141106.12</v>
          </cell>
          <cell r="BM2664">
            <v>141494.17000000001</v>
          </cell>
          <cell r="BN2664">
            <v>141692.56</v>
          </cell>
          <cell r="BO2664">
            <v>143092.29999999999</v>
          </cell>
          <cell r="BP2664">
            <v>140363.40000000002</v>
          </cell>
          <cell r="BQ2664">
            <v>138721.35999999999</v>
          </cell>
          <cell r="BR2664">
            <v>138538.19999999998</v>
          </cell>
          <cell r="BS2664">
            <v>139187.79</v>
          </cell>
          <cell r="BT2664">
            <v>141228.5</v>
          </cell>
          <cell r="BU2664">
            <v>142144.47999999998</v>
          </cell>
          <cell r="BV2664">
            <v>1712040.12</v>
          </cell>
        </row>
        <row r="2665">
          <cell r="A2665" t="str">
            <v>El SalvadorAmortization</v>
          </cell>
          <cell r="B2665" t="str">
            <v>Amortization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Q2665">
            <v>1579.94</v>
          </cell>
          <cell r="R2665">
            <v>1579.94</v>
          </cell>
          <cell r="S2665">
            <v>1579.94</v>
          </cell>
          <cell r="T2665">
            <v>1579.94</v>
          </cell>
          <cell r="U2665">
            <v>1579.94</v>
          </cell>
          <cell r="V2665">
            <v>1579.94</v>
          </cell>
          <cell r="W2665">
            <v>1579.94</v>
          </cell>
          <cell r="X2665">
            <v>1579.94</v>
          </cell>
          <cell r="Y2665">
            <v>1579.94</v>
          </cell>
          <cell r="Z2665">
            <v>1579.94</v>
          </cell>
          <cell r="AA2665">
            <v>1579.94</v>
          </cell>
          <cell r="AB2665">
            <v>1579.94</v>
          </cell>
          <cell r="AC2665">
            <v>18959.280000000002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U2665"/>
          <cell r="AV2665"/>
          <cell r="AW2665"/>
          <cell r="AX2665"/>
          <cell r="AY2665"/>
          <cell r="AZ2665"/>
          <cell r="BA2665"/>
          <cell r="BB2665"/>
          <cell r="BC2665"/>
          <cell r="BD2665"/>
          <cell r="BE2665"/>
          <cell r="BF2665"/>
          <cell r="BG2665"/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BV2665">
            <v>0</v>
          </cell>
        </row>
        <row r="2666">
          <cell r="A2666" t="str">
            <v>El SalvadorDepreciation &amp; Amortization</v>
          </cell>
          <cell r="B2666" t="str">
            <v>Depreciation &amp; Amortization</v>
          </cell>
          <cell r="C2666">
            <v>139565.12999999998</v>
          </cell>
          <cell r="D2666">
            <v>141817.57</v>
          </cell>
          <cell r="E2666">
            <v>137495.85999999999</v>
          </cell>
          <cell r="F2666">
            <v>136828.78999999998</v>
          </cell>
          <cell r="G2666">
            <v>137000.56999999998</v>
          </cell>
          <cell r="H2666">
            <v>137373.11999999997</v>
          </cell>
          <cell r="I2666">
            <v>152025.10999999999</v>
          </cell>
          <cell r="J2666">
            <v>123153.82</v>
          </cell>
          <cell r="K2666">
            <v>137678.45000000001</v>
          </cell>
          <cell r="L2666">
            <v>137670.07</v>
          </cell>
          <cell r="M2666">
            <v>138070.23000000001</v>
          </cell>
          <cell r="N2666">
            <v>234716.03999999998</v>
          </cell>
          <cell r="O2666">
            <v>1753394.7599999998</v>
          </cell>
          <cell r="Q2666">
            <v>163291.18860090987</v>
          </cell>
          <cell r="R2666">
            <v>163291.18860090987</v>
          </cell>
          <cell r="S2666">
            <v>163291.18860090987</v>
          </cell>
          <cell r="T2666">
            <v>163291.18860090987</v>
          </cell>
          <cell r="U2666">
            <v>163291.18860090987</v>
          </cell>
          <cell r="V2666">
            <v>163291.18860090987</v>
          </cell>
          <cell r="W2666">
            <v>163291.18860090987</v>
          </cell>
          <cell r="X2666">
            <v>163291.18860090987</v>
          </cell>
          <cell r="Y2666">
            <v>163291.18860090987</v>
          </cell>
          <cell r="Z2666">
            <v>163291.18860090987</v>
          </cell>
          <cell r="AA2666">
            <v>163291.18860090987</v>
          </cell>
          <cell r="AB2666">
            <v>163291.18860090987</v>
          </cell>
          <cell r="AC2666">
            <v>1959494.2632109188</v>
          </cell>
          <cell r="AF2666">
            <v>141537.37</v>
          </cell>
          <cell r="AG2666">
            <v>162933.87</v>
          </cell>
          <cell r="AH2666">
            <v>141106.12</v>
          </cell>
          <cell r="AI2666">
            <v>141494.17000000001</v>
          </cell>
          <cell r="AJ2666">
            <v>141692.56</v>
          </cell>
          <cell r="AK2666">
            <v>143092.29999999999</v>
          </cell>
          <cell r="AL2666">
            <v>140363.40000000002</v>
          </cell>
          <cell r="AM2666">
            <v>138721.35999999999</v>
          </cell>
          <cell r="AN2666">
            <v>138538.19999999998</v>
          </cell>
          <cell r="AO2666">
            <v>139187.79</v>
          </cell>
          <cell r="AP2666">
            <v>141228.5</v>
          </cell>
          <cell r="AQ2666">
            <v>142144.47999999998</v>
          </cell>
          <cell r="AR2666">
            <v>1712040.12</v>
          </cell>
          <cell r="AU2666"/>
          <cell r="AV2666"/>
          <cell r="AW2666"/>
          <cell r="AX2666"/>
          <cell r="AY2666"/>
          <cell r="AZ2666"/>
          <cell r="BA2666"/>
          <cell r="BB2666"/>
          <cell r="BC2666"/>
          <cell r="BD2666"/>
          <cell r="BE2666"/>
          <cell r="BF2666"/>
          <cell r="BG2666"/>
          <cell r="BJ2666">
            <v>141537.37</v>
          </cell>
          <cell r="BK2666">
            <v>162933.87</v>
          </cell>
          <cell r="BL2666">
            <v>141106.12</v>
          </cell>
          <cell r="BM2666">
            <v>141494.17000000001</v>
          </cell>
          <cell r="BN2666">
            <v>141692.56</v>
          </cell>
          <cell r="BO2666">
            <v>143092.29999999999</v>
          </cell>
          <cell r="BP2666">
            <v>140363.40000000002</v>
          </cell>
          <cell r="BQ2666">
            <v>138721.35999999999</v>
          </cell>
          <cell r="BR2666">
            <v>138538.19999999998</v>
          </cell>
          <cell r="BS2666">
            <v>139187.79</v>
          </cell>
          <cell r="BT2666">
            <v>141228.5</v>
          </cell>
          <cell r="BU2666">
            <v>142144.47999999998</v>
          </cell>
          <cell r="BV2666">
            <v>1712040.12</v>
          </cell>
        </row>
        <row r="2667">
          <cell r="A2667" t="str">
            <v>El Salvador(+) Other Non-Operating Income</v>
          </cell>
          <cell r="B2667" t="str">
            <v>(+) Other Non-Operating Income</v>
          </cell>
          <cell r="C2667">
            <v>759.37</v>
          </cell>
          <cell r="D2667">
            <v>15570.28</v>
          </cell>
          <cell r="E2667">
            <v>462.51</v>
          </cell>
          <cell r="F2667">
            <v>1018.72</v>
          </cell>
          <cell r="G2667">
            <v>1345.1000000000001</v>
          </cell>
          <cell r="H2667">
            <v>147725.51999999999</v>
          </cell>
          <cell r="I2667">
            <v>-880.09000000000015</v>
          </cell>
          <cell r="J2667">
            <v>156.20000000000002</v>
          </cell>
          <cell r="K2667">
            <v>-5710.57</v>
          </cell>
          <cell r="L2667">
            <v>-794.62000000000012</v>
          </cell>
          <cell r="M2667">
            <v>6161.66</v>
          </cell>
          <cell r="N2667">
            <v>1089284.1000000001</v>
          </cell>
          <cell r="O2667">
            <v>1255098.1800000002</v>
          </cell>
          <cell r="Q2667">
            <v>24327.09198745132</v>
          </cell>
          <cell r="R2667">
            <v>18340.602484675517</v>
          </cell>
          <cell r="S2667">
            <v>22340.9867871889</v>
          </cell>
          <cell r="T2667">
            <v>18827.770881644119</v>
          </cell>
          <cell r="U2667">
            <v>20583.169335529128</v>
          </cell>
          <cell r="V2667">
            <v>22718.50257491818</v>
          </cell>
          <cell r="W2667">
            <v>25468.500240103869</v>
          </cell>
          <cell r="X2667">
            <v>24840.053504075411</v>
          </cell>
          <cell r="Y2667">
            <v>13881.665106130426</v>
          </cell>
          <cell r="Z2667">
            <v>19791.398640272626</v>
          </cell>
          <cell r="AA2667">
            <v>22493.412330954867</v>
          </cell>
          <cell r="AB2667">
            <v>24410.773477164788</v>
          </cell>
          <cell r="AC2667">
            <v>258023.92735010912</v>
          </cell>
          <cell r="AF2667">
            <v>796.46</v>
          </cell>
          <cell r="AG2667">
            <v>29433.539999999997</v>
          </cell>
          <cell r="AH2667">
            <v>36889.560000000005</v>
          </cell>
          <cell r="AI2667">
            <v>13913.13</v>
          </cell>
          <cell r="AJ2667">
            <v>0</v>
          </cell>
          <cell r="AK2667">
            <v>13100.109999999999</v>
          </cell>
          <cell r="AL2667">
            <v>1628.03</v>
          </cell>
          <cell r="AM2667">
            <v>7545.0400000000009</v>
          </cell>
          <cell r="AN2667">
            <v>81062.550000000017</v>
          </cell>
          <cell r="AO2667">
            <v>2875.98</v>
          </cell>
          <cell r="AP2667">
            <v>3880.1099999999997</v>
          </cell>
          <cell r="AQ2667">
            <v>13537.31</v>
          </cell>
          <cell r="AR2667">
            <v>204661.82</v>
          </cell>
          <cell r="AU2667"/>
          <cell r="AV2667"/>
          <cell r="AW2667"/>
          <cell r="AX2667"/>
          <cell r="AY2667"/>
          <cell r="AZ2667"/>
          <cell r="BA2667"/>
          <cell r="BB2667"/>
          <cell r="BC2667"/>
          <cell r="BD2667"/>
          <cell r="BE2667"/>
          <cell r="BF2667"/>
          <cell r="BG2667"/>
          <cell r="BJ2667">
            <v>796.46</v>
          </cell>
          <cell r="BK2667">
            <v>29433.539999999997</v>
          </cell>
          <cell r="BL2667">
            <v>36889.560000000005</v>
          </cell>
          <cell r="BM2667">
            <v>13913.13</v>
          </cell>
          <cell r="BN2667">
            <v>0</v>
          </cell>
          <cell r="BO2667">
            <v>13100.109999999999</v>
          </cell>
          <cell r="BP2667">
            <v>1628.03</v>
          </cell>
          <cell r="BQ2667">
            <v>7545.0400000000009</v>
          </cell>
          <cell r="BR2667">
            <v>81062.550000000017</v>
          </cell>
          <cell r="BS2667">
            <v>2875.98</v>
          </cell>
          <cell r="BT2667">
            <v>3880.1099999999997</v>
          </cell>
          <cell r="BU2667">
            <v>13537.31</v>
          </cell>
          <cell r="BV2667">
            <v>204661.82</v>
          </cell>
        </row>
        <row r="2668">
          <cell r="A2668" t="str">
            <v>El Salvador(-) Other Non-Operating Expenses</v>
          </cell>
          <cell r="B2668" t="str">
            <v>(-) Other Non-Operating Expenses</v>
          </cell>
          <cell r="C2668">
            <v>-7469.3599999999878</v>
          </cell>
          <cell r="D2668">
            <v>-3891.9499999999721</v>
          </cell>
          <cell r="E2668">
            <v>-9390.8200000000215</v>
          </cell>
          <cell r="F2668">
            <v>-135323.53</v>
          </cell>
          <cell r="G2668">
            <v>56882.72999999993</v>
          </cell>
          <cell r="H2668">
            <v>-4610.0800000000145</v>
          </cell>
          <cell r="I2668">
            <v>-18571.119999999984</v>
          </cell>
          <cell r="J2668">
            <v>-3048.9100000000021</v>
          </cell>
          <cell r="K2668">
            <v>-5108.9899999999925</v>
          </cell>
          <cell r="L2668">
            <v>-7930.2199999999666</v>
          </cell>
          <cell r="M2668">
            <v>-4849.8600000000415</v>
          </cell>
          <cell r="N2668">
            <v>-1337104.1400000001</v>
          </cell>
          <cell r="O2668">
            <v>-1480416.2500000002</v>
          </cell>
          <cell r="Q2668">
            <v>-2202.6446443687942</v>
          </cell>
          <cell r="R2668">
            <v>-4861.5872011609517</v>
          </cell>
          <cell r="S2668">
            <v>-5008.0812089016226</v>
          </cell>
          <cell r="T2668">
            <v>-68774.673118427847</v>
          </cell>
          <cell r="U2668">
            <v>-1995.3794330690105</v>
          </cell>
          <cell r="V2668">
            <v>-1751.6228693106709</v>
          </cell>
          <cell r="W2668">
            <v>-1702.2129997513641</v>
          </cell>
          <cell r="X2668">
            <v>-2005.0463655462781</v>
          </cell>
          <cell r="Y2668">
            <v>-2007.9535847174157</v>
          </cell>
          <cell r="Z2668">
            <v>-1987.865046515218</v>
          </cell>
          <cell r="AA2668">
            <v>-1982.7952101412202</v>
          </cell>
          <cell r="AB2668">
            <v>-1979.197631300422</v>
          </cell>
          <cell r="AC2668">
            <v>-96259.059313210819</v>
          </cell>
          <cell r="AF2668">
            <v>-0.01</v>
          </cell>
          <cell r="AG2668">
            <v>0</v>
          </cell>
          <cell r="AH2668">
            <v>0</v>
          </cell>
          <cell r="AI2668">
            <v>-350.35</v>
          </cell>
          <cell r="AJ2668">
            <v>0</v>
          </cell>
          <cell r="AK2668">
            <v>-0.99</v>
          </cell>
          <cell r="AL2668">
            <v>0</v>
          </cell>
          <cell r="AM2668">
            <v>0</v>
          </cell>
          <cell r="AN2668">
            <v>0.02</v>
          </cell>
          <cell r="AO2668">
            <v>0</v>
          </cell>
          <cell r="AP2668">
            <v>0.01</v>
          </cell>
          <cell r="AQ2668">
            <v>0</v>
          </cell>
          <cell r="AR2668">
            <v>-351.32000000000005</v>
          </cell>
          <cell r="AU2668"/>
          <cell r="AV2668"/>
          <cell r="AW2668"/>
          <cell r="AX2668"/>
          <cell r="AY2668"/>
          <cell r="AZ2668"/>
          <cell r="BA2668"/>
          <cell r="BB2668"/>
          <cell r="BC2668"/>
          <cell r="BD2668"/>
          <cell r="BE2668"/>
          <cell r="BF2668"/>
          <cell r="BG2668"/>
          <cell r="BJ2668">
            <v>-0.01</v>
          </cell>
          <cell r="BK2668">
            <v>0</v>
          </cell>
          <cell r="BL2668">
            <v>0</v>
          </cell>
          <cell r="BM2668">
            <v>-350.35</v>
          </cell>
          <cell r="BN2668">
            <v>0</v>
          </cell>
          <cell r="BO2668">
            <v>-0.99</v>
          </cell>
          <cell r="BP2668">
            <v>0</v>
          </cell>
          <cell r="BQ2668">
            <v>0</v>
          </cell>
          <cell r="BR2668">
            <v>0.02</v>
          </cell>
          <cell r="BS2668">
            <v>0</v>
          </cell>
          <cell r="BT2668">
            <v>0.01</v>
          </cell>
          <cell r="BU2668">
            <v>0</v>
          </cell>
          <cell r="BV2668">
            <v>-351.32000000000005</v>
          </cell>
        </row>
        <row r="2669">
          <cell r="A2669" t="str">
            <v>El Salvador(+/-) Foreing Gain/Loss</v>
          </cell>
          <cell r="B2669" t="str">
            <v>(+/-) Foreing Gain/Loss</v>
          </cell>
          <cell r="C2669">
            <v>197.91000000000003</v>
          </cell>
          <cell r="D2669">
            <v>4.5199999999999996</v>
          </cell>
          <cell r="E2669">
            <v>3.13</v>
          </cell>
          <cell r="F2669">
            <v>26.08</v>
          </cell>
          <cell r="G2669">
            <v>-323.68</v>
          </cell>
          <cell r="H2669">
            <v>206.15</v>
          </cell>
          <cell r="I2669">
            <v>188.82</v>
          </cell>
          <cell r="J2669">
            <v>0</v>
          </cell>
          <cell r="K2669">
            <v>102.99</v>
          </cell>
          <cell r="L2669">
            <v>0</v>
          </cell>
          <cell r="M2669">
            <v>0</v>
          </cell>
          <cell r="N2669">
            <v>147.13999999999999</v>
          </cell>
          <cell r="O2669">
            <v>553.06000000000006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U2669"/>
          <cell r="AV2669"/>
          <cell r="AW2669"/>
          <cell r="AX2669"/>
          <cell r="AY2669"/>
          <cell r="AZ2669"/>
          <cell r="BA2669"/>
          <cell r="BB2669"/>
          <cell r="BC2669"/>
          <cell r="BD2669"/>
          <cell r="BE2669"/>
          <cell r="BF2669"/>
          <cell r="BG2669"/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BV2669">
            <v>0</v>
          </cell>
        </row>
        <row r="2670">
          <cell r="A2670" t="str">
            <v>El Salvador(-) Interest Expenses</v>
          </cell>
          <cell r="B2670" t="str">
            <v>(-) Interest Expenses</v>
          </cell>
          <cell r="C2670">
            <v>-194118.37</v>
          </cell>
          <cell r="D2670">
            <v>-179181.53</v>
          </cell>
          <cell r="E2670">
            <v>-189870.7</v>
          </cell>
          <cell r="F2670">
            <v>-179477.02</v>
          </cell>
          <cell r="G2670">
            <v>-191776.46</v>
          </cell>
          <cell r="H2670">
            <v>-175897.59</v>
          </cell>
          <cell r="I2670">
            <v>-176927.26</v>
          </cell>
          <cell r="J2670">
            <v>-179553.26</v>
          </cell>
          <cell r="K2670">
            <v>-204508.89</v>
          </cell>
          <cell r="L2670">
            <v>-168594.7</v>
          </cell>
          <cell r="M2670">
            <v>-163579.49</v>
          </cell>
          <cell r="N2670">
            <v>-164538.10999999999</v>
          </cell>
          <cell r="O2670">
            <v>-2168023.38</v>
          </cell>
          <cell r="Q2670">
            <v>-285184.99342164508</v>
          </cell>
          <cell r="R2670">
            <v>-215005.74756897506</v>
          </cell>
          <cell r="S2670">
            <v>-261902.0051070654</v>
          </cell>
          <cell r="T2670">
            <v>-220716.79252890658</v>
          </cell>
          <cell r="U2670">
            <v>-241295.21993740223</v>
          </cell>
          <cell r="V2670">
            <v>-266327.59931683273</v>
          </cell>
          <cell r="W2670">
            <v>-298565.6517096163</v>
          </cell>
          <cell r="X2670">
            <v>-291198.40952659742</v>
          </cell>
          <cell r="Y2670">
            <v>-162733.9007068901</v>
          </cell>
          <cell r="Z2670">
            <v>-232013.3410907792</v>
          </cell>
          <cell r="AA2670">
            <v>-263688.8803208645</v>
          </cell>
          <cell r="AB2670">
            <v>-286165.98634532699</v>
          </cell>
          <cell r="AC2670">
            <v>-3024798.5275809015</v>
          </cell>
          <cell r="AF2670">
            <v>-229290.58</v>
          </cell>
          <cell r="AG2670">
            <v>-214847.97</v>
          </cell>
          <cell r="AH2670">
            <v>-222570.17</v>
          </cell>
          <cell r="AI2670">
            <v>-214446.79</v>
          </cell>
          <cell r="AJ2670">
            <v>-224190.13</v>
          </cell>
          <cell r="AK2670">
            <v>-208182.47999999998</v>
          </cell>
          <cell r="AL2670">
            <v>-210107.68999999994</v>
          </cell>
          <cell r="AM2670">
            <v>-212751.69</v>
          </cell>
          <cell r="AN2670">
            <v>-256735.88</v>
          </cell>
          <cell r="AO2670">
            <v>-201931.37</v>
          </cell>
          <cell r="AP2670">
            <v>-195937.51</v>
          </cell>
          <cell r="AQ2670">
            <v>-307161.76</v>
          </cell>
          <cell r="AR2670">
            <v>-2698154.0199999996</v>
          </cell>
          <cell r="AU2670"/>
          <cell r="AV2670"/>
          <cell r="AW2670"/>
          <cell r="AX2670"/>
          <cell r="AY2670"/>
          <cell r="AZ2670"/>
          <cell r="BA2670"/>
          <cell r="BB2670"/>
          <cell r="BC2670"/>
          <cell r="BD2670"/>
          <cell r="BE2670"/>
          <cell r="BF2670"/>
          <cell r="BG2670"/>
          <cell r="BJ2670">
            <v>-229290.58</v>
          </cell>
          <cell r="BK2670">
            <v>-214847.97</v>
          </cell>
          <cell r="BL2670">
            <v>-222570.17</v>
          </cell>
          <cell r="BM2670">
            <v>-214446.79</v>
          </cell>
          <cell r="BN2670">
            <v>-224190.13</v>
          </cell>
          <cell r="BO2670">
            <v>-208182.47999999998</v>
          </cell>
          <cell r="BP2670">
            <v>-210107.68999999994</v>
          </cell>
          <cell r="BQ2670">
            <v>-212751.69</v>
          </cell>
          <cell r="BR2670">
            <v>-256735.88</v>
          </cell>
          <cell r="BS2670">
            <v>-201931.37</v>
          </cell>
          <cell r="BT2670">
            <v>-195937.51</v>
          </cell>
          <cell r="BU2670">
            <v>-307161.76</v>
          </cell>
          <cell r="BV2670">
            <v>-2698154.0199999996</v>
          </cell>
        </row>
        <row r="2671">
          <cell r="A2671" t="str">
            <v>El SalvadorOther Income/Expenses Net</v>
          </cell>
          <cell r="B2671" t="str">
            <v>Other Income/Expenses Net</v>
          </cell>
          <cell r="C2671">
            <v>-200630.44999999998</v>
          </cell>
          <cell r="D2671">
            <v>-167498.67999999996</v>
          </cell>
          <cell r="E2671">
            <v>-198795.88000000003</v>
          </cell>
          <cell r="F2671">
            <v>-313755.75</v>
          </cell>
          <cell r="G2671">
            <v>-133872.31000000006</v>
          </cell>
          <cell r="H2671">
            <v>-32576.000000000029</v>
          </cell>
          <cell r="I2671">
            <v>-196189.65</v>
          </cell>
          <cell r="J2671">
            <v>-182445.97</v>
          </cell>
          <cell r="K2671">
            <v>-215225.46000000002</v>
          </cell>
          <cell r="L2671">
            <v>-177319.53999999998</v>
          </cell>
          <cell r="M2671">
            <v>-162267.69000000003</v>
          </cell>
          <cell r="N2671">
            <v>-412211.01</v>
          </cell>
          <cell r="O2671">
            <v>-2392788.39</v>
          </cell>
          <cell r="Q2671">
            <v>-263060.54607856256</v>
          </cell>
          <cell r="R2671">
            <v>-201526.73228546049</v>
          </cell>
          <cell r="S2671">
            <v>-244569.09952877811</v>
          </cell>
          <cell r="T2671">
            <v>-270663.69476569031</v>
          </cell>
          <cell r="U2671">
            <v>-222707.43003494211</v>
          </cell>
          <cell r="V2671">
            <v>-245360.71961122521</v>
          </cell>
          <cell r="W2671">
            <v>-274799.36446926382</v>
          </cell>
          <cell r="X2671">
            <v>-268363.40238806827</v>
          </cell>
          <cell r="Y2671">
            <v>-150860.18918547709</v>
          </cell>
          <cell r="Z2671">
            <v>-214209.8074970218</v>
          </cell>
          <cell r="AA2671">
            <v>-243178.26320005086</v>
          </cell>
          <cell r="AB2671">
            <v>-263734.41049946263</v>
          </cell>
          <cell r="AC2671">
            <v>-2863033.6595440032</v>
          </cell>
          <cell r="AF2671">
            <v>-228494.12999999998</v>
          </cell>
          <cell r="AG2671">
            <v>-185414.43</v>
          </cell>
          <cell r="AH2671">
            <v>-185680.61000000002</v>
          </cell>
          <cell r="AI2671">
            <v>-200884.01</v>
          </cell>
          <cell r="AJ2671">
            <v>-224190.13</v>
          </cell>
          <cell r="AK2671">
            <v>-195083.36</v>
          </cell>
          <cell r="AL2671">
            <v>-208479.65999999995</v>
          </cell>
          <cell r="AM2671">
            <v>-205206.65</v>
          </cell>
          <cell r="AN2671">
            <v>-175673.31</v>
          </cell>
          <cell r="AO2671">
            <v>-199055.38999999998</v>
          </cell>
          <cell r="AP2671">
            <v>-192057.39</v>
          </cell>
          <cell r="AQ2671">
            <v>-293624.45</v>
          </cell>
          <cell r="AR2671">
            <v>-2493843.5199999996</v>
          </cell>
          <cell r="AU2671"/>
          <cell r="AV2671"/>
          <cell r="AW2671"/>
          <cell r="AX2671"/>
          <cell r="AY2671"/>
          <cell r="AZ2671"/>
          <cell r="BA2671"/>
          <cell r="BB2671"/>
          <cell r="BC2671"/>
          <cell r="BD2671"/>
          <cell r="BE2671"/>
          <cell r="BF2671"/>
          <cell r="BG2671"/>
          <cell r="BJ2671">
            <v>-228494.12999999998</v>
          </cell>
          <cell r="BK2671">
            <v>-185414.43</v>
          </cell>
          <cell r="BL2671">
            <v>-185680.61000000002</v>
          </cell>
          <cell r="BM2671">
            <v>-200884.01</v>
          </cell>
          <cell r="BN2671">
            <v>-224190.13</v>
          </cell>
          <cell r="BO2671">
            <v>-195083.36</v>
          </cell>
          <cell r="BP2671">
            <v>-208479.65999999995</v>
          </cell>
          <cell r="BQ2671">
            <v>-205206.65</v>
          </cell>
          <cell r="BR2671">
            <v>-175673.31</v>
          </cell>
          <cell r="BS2671">
            <v>-199055.38999999998</v>
          </cell>
          <cell r="BT2671">
            <v>-192057.39</v>
          </cell>
          <cell r="BU2671">
            <v>-293624.45</v>
          </cell>
          <cell r="BV2671">
            <v>-2493843.5199999996</v>
          </cell>
        </row>
        <row r="2672">
          <cell r="A2672" t="str">
            <v>El SalvadorOperating Profit/Loss Before Taxes</v>
          </cell>
          <cell r="B2672" t="str">
            <v>Operating Profit/Loss Before Taxes</v>
          </cell>
          <cell r="C2672">
            <v>925795.46999999974</v>
          </cell>
          <cell r="D2672">
            <v>436773.7200000002</v>
          </cell>
          <cell r="E2672">
            <v>360656.65999999992</v>
          </cell>
          <cell r="F2672">
            <v>944722.84000000032</v>
          </cell>
          <cell r="G2672">
            <v>623080.71999999986</v>
          </cell>
          <cell r="H2672">
            <v>829726.42999999959</v>
          </cell>
          <cell r="I2672">
            <v>972068.90999999957</v>
          </cell>
          <cell r="J2672">
            <v>765811.99000000022</v>
          </cell>
          <cell r="K2672">
            <v>347904.80999999907</v>
          </cell>
          <cell r="L2672">
            <v>492618.08999999968</v>
          </cell>
          <cell r="M2672">
            <v>899410.34000000067</v>
          </cell>
          <cell r="N2672">
            <v>404101.41999999911</v>
          </cell>
          <cell r="O2672">
            <v>8002671.3999999976</v>
          </cell>
          <cell r="Q2672">
            <v>535118.06397572625</v>
          </cell>
          <cell r="R2672">
            <v>223098.16400952681</v>
          </cell>
          <cell r="S2672">
            <v>410058.21196840168</v>
          </cell>
          <cell r="T2672">
            <v>341410.96197481552</v>
          </cell>
          <cell r="U2672">
            <v>404809.9867179516</v>
          </cell>
          <cell r="V2672">
            <v>619327.09099735878</v>
          </cell>
          <cell r="W2672">
            <v>614542.4320860306</v>
          </cell>
          <cell r="X2672">
            <v>691917.0133472014</v>
          </cell>
          <cell r="Y2672">
            <v>77390.603184111329</v>
          </cell>
          <cell r="Z2672">
            <v>479716.23831895535</v>
          </cell>
          <cell r="AA2672">
            <v>475310.65724431182</v>
          </cell>
          <cell r="AB2672">
            <v>805819.95999489585</v>
          </cell>
          <cell r="AC2672">
            <v>5678519.3838192886</v>
          </cell>
          <cell r="AF2672">
            <v>731758.11999999941</v>
          </cell>
          <cell r="AG2672">
            <v>285163.70000000071</v>
          </cell>
          <cell r="AH2672">
            <v>823047.0000000007</v>
          </cell>
          <cell r="AI2672">
            <v>345023.18999999936</v>
          </cell>
          <cell r="AJ2672">
            <v>405689.97999999963</v>
          </cell>
          <cell r="AK2672">
            <v>804355.91999999888</v>
          </cell>
          <cell r="AL2672">
            <v>1034652.5599999998</v>
          </cell>
          <cell r="AM2672">
            <v>891556.37</v>
          </cell>
          <cell r="AN2672">
            <v>309542.5799999992</v>
          </cell>
          <cell r="AO2672">
            <v>581574.24999999977</v>
          </cell>
          <cell r="AP2672">
            <v>819689.25999999989</v>
          </cell>
          <cell r="AQ2672">
            <v>1156863.4999999998</v>
          </cell>
          <cell r="AR2672">
            <v>8188916.4300000072</v>
          </cell>
          <cell r="AU2672"/>
          <cell r="AV2672"/>
          <cell r="AW2672"/>
          <cell r="AX2672"/>
          <cell r="AY2672"/>
          <cell r="AZ2672"/>
          <cell r="BA2672"/>
          <cell r="BB2672"/>
          <cell r="BC2672"/>
          <cell r="BD2672"/>
          <cell r="BE2672"/>
          <cell r="BF2672"/>
          <cell r="BG2672"/>
          <cell r="BJ2672">
            <v>731758.11999999941</v>
          </cell>
          <cell r="BK2672">
            <v>285163.70000000071</v>
          </cell>
          <cell r="BL2672">
            <v>823047.0000000007</v>
          </cell>
          <cell r="BM2672">
            <v>345023.18999999936</v>
          </cell>
          <cell r="BN2672">
            <v>405689.97999999963</v>
          </cell>
          <cell r="BO2672">
            <v>804355.91999999888</v>
          </cell>
          <cell r="BP2672">
            <v>1034652.5599999998</v>
          </cell>
          <cell r="BQ2672">
            <v>891556.37</v>
          </cell>
          <cell r="BR2672">
            <v>309542.5799999992</v>
          </cell>
          <cell r="BS2672">
            <v>581574.24999999977</v>
          </cell>
          <cell r="BT2672">
            <v>819689.25999999989</v>
          </cell>
          <cell r="BU2672">
            <v>1156863.4999999998</v>
          </cell>
          <cell r="BV2672">
            <v>8188916.4300000072</v>
          </cell>
        </row>
        <row r="2673">
          <cell r="A2673" t="str">
            <v>El SalvadorMargin %</v>
          </cell>
          <cell r="B2673" t="str">
            <v>Margin %</v>
          </cell>
          <cell r="C2673">
            <v>0.30485915166608563</v>
          </cell>
          <cell r="D2673">
            <v>0.18445383901771956</v>
          </cell>
          <cell r="E2673">
            <v>0.15751287651084003</v>
          </cell>
          <cell r="F2673">
            <v>0.29034645383803692</v>
          </cell>
          <cell r="G2673">
            <v>0.2395636873144299</v>
          </cell>
          <cell r="H2673">
            <v>0.29478941715330614</v>
          </cell>
          <cell r="I2673">
            <v>0.30357861206439923</v>
          </cell>
          <cell r="J2673">
            <v>0.25779421433471206</v>
          </cell>
          <cell r="K2673">
            <v>0.13563851817104072</v>
          </cell>
          <cell r="L2673">
            <v>0.19326736316081511</v>
          </cell>
          <cell r="M2673">
            <v>0.2967266612111687</v>
          </cell>
          <cell r="N2673">
            <v>0.1083140224708964</v>
          </cell>
          <cell r="O2673">
            <v>0.23255344534806807</v>
          </cell>
          <cell r="Q2673">
            <v>0.17835383931205209</v>
          </cell>
          <cell r="R2673">
            <v>9.5290304320924751E-2</v>
          </cell>
          <cell r="S2673">
            <v>0.14257728705574899</v>
          </cell>
          <cell r="T2673">
            <v>0.1320243326249983</v>
          </cell>
          <cell r="U2673">
            <v>0.15160761199033881</v>
          </cell>
          <cell r="V2673">
            <v>0.20583832355206355</v>
          </cell>
          <cell r="W2673">
            <v>0.18692351007651115</v>
          </cell>
          <cell r="X2673">
            <v>0.21807696771420346</v>
          </cell>
          <cell r="Y2673">
            <v>4.0139968590759433E-2</v>
          </cell>
          <cell r="Z2673">
            <v>0.17772403447994747</v>
          </cell>
          <cell r="AA2673">
            <v>0.16883685022931647</v>
          </cell>
          <cell r="AB2673">
            <v>0.24466183171388717</v>
          </cell>
          <cell r="AC2673">
            <v>0.16860698848945757</v>
          </cell>
          <cell r="AF2673">
            <v>0.25485936979457458</v>
          </cell>
          <cell r="AG2673">
            <v>0.12933139055759518</v>
          </cell>
          <cell r="AH2673">
            <v>0.28647607164256483</v>
          </cell>
          <cell r="AI2673">
            <v>0.14684923080946158</v>
          </cell>
          <cell r="AJ2673">
            <v>0.15819426669463038</v>
          </cell>
          <cell r="AK2673">
            <v>0.27005405802195026</v>
          </cell>
          <cell r="AL2673">
            <v>0.32028285786524568</v>
          </cell>
          <cell r="AM2673">
            <v>0.29283838985685351</v>
          </cell>
          <cell r="AN2673">
            <v>0.13755979717293787</v>
          </cell>
          <cell r="AO2673">
            <v>0.22756959804925708</v>
          </cell>
          <cell r="AP2673">
            <v>0.27540199390430664</v>
          </cell>
          <cell r="AQ2673">
            <v>0.30587003824820724</v>
          </cell>
          <cell r="AR2673">
            <v>0.2431317373406057</v>
          </cell>
          <cell r="AU2673"/>
          <cell r="AV2673"/>
          <cell r="AW2673"/>
          <cell r="AX2673"/>
          <cell r="AY2673"/>
          <cell r="AZ2673"/>
          <cell r="BA2673"/>
          <cell r="BB2673"/>
          <cell r="BC2673"/>
          <cell r="BD2673"/>
          <cell r="BE2673"/>
          <cell r="BF2673"/>
          <cell r="BG2673"/>
          <cell r="BJ2673">
            <v>0.25485936979457458</v>
          </cell>
          <cell r="BK2673">
            <v>0.12933139055759518</v>
          </cell>
          <cell r="BL2673">
            <v>0.28647607164256483</v>
          </cell>
          <cell r="BM2673">
            <v>0.14684923080946158</v>
          </cell>
          <cell r="BN2673">
            <v>0.15819426669463038</v>
          </cell>
          <cell r="BO2673">
            <v>0.27005405802195026</v>
          </cell>
          <cell r="BP2673">
            <v>0.32028285786524568</v>
          </cell>
          <cell r="BQ2673">
            <v>0.29283838985685351</v>
          </cell>
          <cell r="BR2673">
            <v>0.13755979717293787</v>
          </cell>
          <cell r="BS2673">
            <v>0.22756959804925708</v>
          </cell>
          <cell r="BT2673">
            <v>0.27540199390430664</v>
          </cell>
          <cell r="BU2673">
            <v>0.30587003824820724</v>
          </cell>
          <cell r="BV2673">
            <v>0.2431317373406057</v>
          </cell>
        </row>
        <row r="2674">
          <cell r="A2674" t="str">
            <v>El SalvadorIncome Tax</v>
          </cell>
          <cell r="B2674" t="str">
            <v>Income Tax</v>
          </cell>
          <cell r="C2674">
            <v>0</v>
          </cell>
          <cell r="D2674">
            <v>0</v>
          </cell>
          <cell r="E2674">
            <v>152083</v>
          </cell>
          <cell r="F2674">
            <v>42669.14</v>
          </cell>
          <cell r="G2674">
            <v>0</v>
          </cell>
          <cell r="H2674">
            <v>179339.5</v>
          </cell>
          <cell r="I2674">
            <v>0</v>
          </cell>
          <cell r="J2674">
            <v>0</v>
          </cell>
          <cell r="K2674">
            <v>219564.65000000002</v>
          </cell>
          <cell r="L2674">
            <v>0</v>
          </cell>
          <cell r="M2674">
            <v>0</v>
          </cell>
          <cell r="N2674">
            <v>301452.46999999997</v>
          </cell>
          <cell r="O2674">
            <v>895108.76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U2674"/>
          <cell r="AV2674"/>
          <cell r="AW2674"/>
          <cell r="AX2674"/>
          <cell r="AY2674"/>
          <cell r="AZ2674"/>
          <cell r="BA2674"/>
          <cell r="BB2674"/>
          <cell r="BC2674"/>
          <cell r="BD2674"/>
          <cell r="BE2674"/>
          <cell r="BF2674"/>
          <cell r="BG2674"/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BV2674">
            <v>0</v>
          </cell>
        </row>
        <row r="2675">
          <cell r="A2675" t="str">
            <v>El SalvadorNet Operating Profit/Loss</v>
          </cell>
          <cell r="B2675" t="str">
            <v>Net Operating Profit/Loss</v>
          </cell>
          <cell r="C2675">
            <v>925795.46999999974</v>
          </cell>
          <cell r="D2675">
            <v>436773.7200000002</v>
          </cell>
          <cell r="E2675">
            <v>208573.65999999992</v>
          </cell>
          <cell r="F2675">
            <v>902053.7000000003</v>
          </cell>
          <cell r="G2675">
            <v>623080.71999999986</v>
          </cell>
          <cell r="H2675">
            <v>650386.92999999959</v>
          </cell>
          <cell r="I2675">
            <v>972068.90999999957</v>
          </cell>
          <cell r="J2675">
            <v>765811.99000000022</v>
          </cell>
          <cell r="K2675">
            <v>128340.15999999904</v>
          </cell>
          <cell r="L2675">
            <v>492618.08999999968</v>
          </cell>
          <cell r="M2675">
            <v>899410.34000000067</v>
          </cell>
          <cell r="N2675">
            <v>102648.94999999914</v>
          </cell>
          <cell r="O2675">
            <v>7107562.6399999978</v>
          </cell>
          <cell r="Q2675">
            <v>535118.06397572625</v>
          </cell>
          <cell r="R2675">
            <v>223098.16400952681</v>
          </cell>
          <cell r="S2675">
            <v>410058.21196840168</v>
          </cell>
          <cell r="T2675">
            <v>341410.96197481552</v>
          </cell>
          <cell r="U2675">
            <v>404809.9867179516</v>
          </cell>
          <cell r="V2675">
            <v>619327.09099735878</v>
          </cell>
          <cell r="W2675">
            <v>614542.4320860306</v>
          </cell>
          <cell r="X2675">
            <v>691917.0133472014</v>
          </cell>
          <cell r="Y2675">
            <v>77390.603184111329</v>
          </cell>
          <cell r="Z2675">
            <v>479716.23831895535</v>
          </cell>
          <cell r="AA2675">
            <v>475310.65724431182</v>
          </cell>
          <cell r="AB2675">
            <v>805819.95999489585</v>
          </cell>
          <cell r="AC2675">
            <v>5678519.3838192886</v>
          </cell>
          <cell r="AF2675">
            <v>731758.11999999941</v>
          </cell>
          <cell r="AG2675">
            <v>285163.70000000071</v>
          </cell>
          <cell r="AH2675">
            <v>823047.0000000007</v>
          </cell>
          <cell r="AI2675">
            <v>345023.18999999936</v>
          </cell>
          <cell r="AJ2675">
            <v>405689.97999999963</v>
          </cell>
          <cell r="AK2675">
            <v>804355.91999999888</v>
          </cell>
          <cell r="AL2675">
            <v>1034652.5599999998</v>
          </cell>
          <cell r="AM2675">
            <v>891556.37</v>
          </cell>
          <cell r="AN2675">
            <v>309542.5799999992</v>
          </cell>
          <cell r="AO2675">
            <v>581574.24999999977</v>
          </cell>
          <cell r="AP2675">
            <v>819689.25999999989</v>
          </cell>
          <cell r="AQ2675">
            <v>1156863.4999999998</v>
          </cell>
          <cell r="AR2675">
            <v>8188916.4300000072</v>
          </cell>
          <cell r="AU2675"/>
          <cell r="AV2675"/>
          <cell r="AW2675"/>
          <cell r="AX2675"/>
          <cell r="AY2675"/>
          <cell r="AZ2675"/>
          <cell r="BA2675"/>
          <cell r="BB2675"/>
          <cell r="BC2675"/>
          <cell r="BD2675"/>
          <cell r="BE2675"/>
          <cell r="BF2675"/>
          <cell r="BG2675"/>
          <cell r="BJ2675">
            <v>731758.11999999941</v>
          </cell>
          <cell r="BK2675">
            <v>285163.70000000071</v>
          </cell>
          <cell r="BL2675">
            <v>823047.0000000007</v>
          </cell>
          <cell r="BM2675">
            <v>345023.18999999936</v>
          </cell>
          <cell r="BN2675">
            <v>405689.97999999963</v>
          </cell>
          <cell r="BO2675">
            <v>804355.91999999888</v>
          </cell>
          <cell r="BP2675">
            <v>1034652.5599999998</v>
          </cell>
          <cell r="BQ2675">
            <v>891556.37</v>
          </cell>
          <cell r="BR2675">
            <v>309542.5799999992</v>
          </cell>
          <cell r="BS2675">
            <v>581574.24999999977</v>
          </cell>
          <cell r="BT2675">
            <v>819689.25999999989</v>
          </cell>
          <cell r="BU2675">
            <v>1156863.4999999998</v>
          </cell>
          <cell r="BV2675">
            <v>8188916.4300000072</v>
          </cell>
        </row>
        <row r="2676">
          <cell r="B2676"/>
          <cell r="C2676">
            <v>0.30485915166608563</v>
          </cell>
          <cell r="D2676">
            <v>0.18445383901771956</v>
          </cell>
          <cell r="E2676">
            <v>9.1092279152682032E-2</v>
          </cell>
          <cell r="F2676">
            <v>0.27723273099492374</v>
          </cell>
          <cell r="G2676">
            <v>0.2395636873144299</v>
          </cell>
          <cell r="H2676">
            <v>0.23107276939319396</v>
          </cell>
          <cell r="I2676">
            <v>0.30357861206439923</v>
          </cell>
          <cell r="J2676">
            <v>0.25779421433471206</v>
          </cell>
          <cell r="K2676">
            <v>5.003629907914809E-2</v>
          </cell>
          <cell r="L2676">
            <v>0.19326736316081511</v>
          </cell>
          <cell r="M2676">
            <v>0.2967266612111687</v>
          </cell>
          <cell r="N2676">
            <v>2.7513688709418175E-2</v>
          </cell>
          <cell r="O2676">
            <v>0.20654205293987335</v>
          </cell>
          <cell r="Q2676">
            <v>0.17835383931205209</v>
          </cell>
          <cell r="R2676">
            <v>9.5290304320924751E-2</v>
          </cell>
          <cell r="S2676">
            <v>0.14257728705574899</v>
          </cell>
          <cell r="T2676">
            <v>0.1320243326249983</v>
          </cell>
          <cell r="U2676">
            <v>0.15160761199033881</v>
          </cell>
          <cell r="V2676">
            <v>0.20583832355206355</v>
          </cell>
          <cell r="W2676">
            <v>0.18692351007651115</v>
          </cell>
          <cell r="X2676">
            <v>0.21807696771420346</v>
          </cell>
          <cell r="Y2676">
            <v>4.0139968590759433E-2</v>
          </cell>
          <cell r="Z2676">
            <v>0.17772403447994747</v>
          </cell>
          <cell r="AA2676">
            <v>0.16883685022931647</v>
          </cell>
          <cell r="AB2676">
            <v>0.24466183171388717</v>
          </cell>
          <cell r="AC2676">
            <v>0.16860698848945757</v>
          </cell>
          <cell r="AF2676">
            <v>0.25485936979457458</v>
          </cell>
          <cell r="AG2676">
            <v>0.12933139055759518</v>
          </cell>
          <cell r="AH2676">
            <v>0.28647607164256483</v>
          </cell>
          <cell r="AI2676">
            <v>0.14684923080946158</v>
          </cell>
          <cell r="AJ2676">
            <v>0.15819426669463038</v>
          </cell>
          <cell r="AK2676">
            <v>0.27005405802195026</v>
          </cell>
          <cell r="AL2676">
            <v>0.32028285786524568</v>
          </cell>
          <cell r="AM2676">
            <v>0.29283838985685351</v>
          </cell>
          <cell r="AN2676">
            <v>0.13755979717293787</v>
          </cell>
          <cell r="AO2676">
            <v>0.22756959804925708</v>
          </cell>
          <cell r="AP2676">
            <v>0.27540199390430664</v>
          </cell>
          <cell r="AQ2676">
            <v>0.30587003824820724</v>
          </cell>
          <cell r="AR2676">
            <v>0.2431317373406057</v>
          </cell>
          <cell r="AU2676"/>
          <cell r="AV2676"/>
          <cell r="AW2676"/>
          <cell r="AX2676"/>
          <cell r="AY2676"/>
          <cell r="AZ2676"/>
          <cell r="BA2676"/>
          <cell r="BB2676"/>
          <cell r="BC2676"/>
          <cell r="BD2676"/>
          <cell r="BE2676"/>
          <cell r="BF2676"/>
          <cell r="BG2676"/>
          <cell r="BJ2676">
            <v>0.25485936979457458</v>
          </cell>
          <cell r="BK2676">
            <v>0.12933139055759518</v>
          </cell>
          <cell r="BL2676">
            <v>0.28647607164256483</v>
          </cell>
          <cell r="BM2676">
            <v>0.14684923080946158</v>
          </cell>
          <cell r="BN2676">
            <v>0.15819426669463038</v>
          </cell>
          <cell r="BO2676">
            <v>0.27005405802195026</v>
          </cell>
          <cell r="BP2676">
            <v>0.32028285786524568</v>
          </cell>
          <cell r="BQ2676">
            <v>0.29283838985685351</v>
          </cell>
          <cell r="BR2676">
            <v>0.13755979717293787</v>
          </cell>
          <cell r="BS2676">
            <v>0.22756959804925708</v>
          </cell>
          <cell r="BT2676">
            <v>0.27540199390430664</v>
          </cell>
          <cell r="BU2676">
            <v>0.30587003824820724</v>
          </cell>
          <cell r="BV2676">
            <v>0.2431317373406057</v>
          </cell>
        </row>
        <row r="2678">
          <cell r="A2678" t="str">
            <v>El SalvadorNon-Recurring expenses</v>
          </cell>
          <cell r="B2678" t="str">
            <v>Non-Recurring expenses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U2678"/>
          <cell r="AV2678"/>
          <cell r="AW2678"/>
          <cell r="AX2678"/>
          <cell r="AY2678"/>
          <cell r="AZ2678"/>
          <cell r="BA2678"/>
          <cell r="BB2678"/>
          <cell r="BC2678"/>
          <cell r="BD2678"/>
          <cell r="BE2678"/>
          <cell r="BF2678"/>
          <cell r="BG2678"/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BV2678">
            <v>0</v>
          </cell>
        </row>
        <row r="2680">
          <cell r="A2680" t="str">
            <v>El SalvadorCheck 1</v>
          </cell>
          <cell r="B2680" t="str">
            <v>Check 1</v>
          </cell>
          <cell r="C2680" t="str">
            <v>ok</v>
          </cell>
          <cell r="D2680" t="str">
            <v>ok</v>
          </cell>
          <cell r="E2680" t="str">
            <v>ok</v>
          </cell>
          <cell r="F2680" t="str">
            <v>ok</v>
          </cell>
          <cell r="G2680" t="str">
            <v>ok</v>
          </cell>
          <cell r="H2680" t="str">
            <v>ok</v>
          </cell>
          <cell r="I2680" t="str">
            <v>ok</v>
          </cell>
          <cell r="J2680" t="str">
            <v>ok</v>
          </cell>
          <cell r="K2680" t="str">
            <v>ok</v>
          </cell>
          <cell r="L2680" t="str">
            <v>ok</v>
          </cell>
          <cell r="M2680" t="str">
            <v>ok</v>
          </cell>
          <cell r="N2680" t="str">
            <v>ok</v>
          </cell>
          <cell r="O2680" t="str">
            <v>ok</v>
          </cell>
          <cell r="Q2680" t="str">
            <v>ok</v>
          </cell>
          <cell r="R2680" t="str">
            <v>ok</v>
          </cell>
          <cell r="S2680" t="str">
            <v>ok</v>
          </cell>
          <cell r="T2680" t="str">
            <v>ok</v>
          </cell>
          <cell r="U2680" t="str">
            <v>ok</v>
          </cell>
          <cell r="V2680" t="str">
            <v>ok</v>
          </cell>
          <cell r="W2680" t="str">
            <v>ok</v>
          </cell>
          <cell r="X2680" t="str">
            <v>ok</v>
          </cell>
          <cell r="Y2680" t="str">
            <v>ok</v>
          </cell>
          <cell r="Z2680" t="str">
            <v>ok</v>
          </cell>
          <cell r="AA2680" t="str">
            <v>ok</v>
          </cell>
          <cell r="AB2680" t="str">
            <v>ok</v>
          </cell>
          <cell r="AC2680" t="str">
            <v>ok</v>
          </cell>
          <cell r="AF2680" t="str">
            <v>ok</v>
          </cell>
          <cell r="AG2680" t="str">
            <v>ok</v>
          </cell>
          <cell r="AH2680" t="str">
            <v>ok</v>
          </cell>
          <cell r="AI2680" t="str">
            <v>ok</v>
          </cell>
          <cell r="AJ2680" t="str">
            <v>ok</v>
          </cell>
          <cell r="AK2680" t="str">
            <v>ok</v>
          </cell>
          <cell r="AL2680" t="str">
            <v>ok</v>
          </cell>
          <cell r="AM2680" t="str">
            <v>ok</v>
          </cell>
          <cell r="AN2680" t="str">
            <v>ok</v>
          </cell>
          <cell r="AO2680" t="str">
            <v>ok</v>
          </cell>
          <cell r="AP2680" t="str">
            <v>ok</v>
          </cell>
          <cell r="AQ2680" t="str">
            <v>ok</v>
          </cell>
          <cell r="AR2680" t="str">
            <v>ok</v>
          </cell>
          <cell r="BJ2680" t="str">
            <v>ok</v>
          </cell>
          <cell r="BK2680" t="str">
            <v>ok</v>
          </cell>
          <cell r="BL2680" t="str">
            <v>ok</v>
          </cell>
          <cell r="BM2680" t="str">
            <v>ok</v>
          </cell>
          <cell r="BN2680" t="str">
            <v>ok</v>
          </cell>
          <cell r="BO2680" t="str">
            <v>ok</v>
          </cell>
          <cell r="BP2680" t="str">
            <v>ok</v>
          </cell>
          <cell r="BQ2680" t="str">
            <v>ok</v>
          </cell>
          <cell r="BR2680" t="str">
            <v>ok</v>
          </cell>
          <cell r="BS2680" t="str">
            <v>ok</v>
          </cell>
          <cell r="BT2680" t="str">
            <v>ok</v>
          </cell>
          <cell r="BU2680" t="str">
            <v>ok</v>
          </cell>
          <cell r="BV2680" t="str">
            <v>ok</v>
          </cell>
        </row>
        <row r="2681">
          <cell r="A2681" t="str">
            <v>El SalvadorCheck 2</v>
          </cell>
          <cell r="B2681" t="str">
            <v>Check 2</v>
          </cell>
          <cell r="C2681" t="str">
            <v>ok</v>
          </cell>
          <cell r="D2681" t="str">
            <v>ok</v>
          </cell>
          <cell r="E2681" t="str">
            <v>ok</v>
          </cell>
          <cell r="F2681" t="str">
            <v>ok</v>
          </cell>
          <cell r="G2681" t="str">
            <v>ok</v>
          </cell>
          <cell r="H2681" t="str">
            <v>ok</v>
          </cell>
          <cell r="I2681" t="str">
            <v>ok</v>
          </cell>
          <cell r="J2681" t="str">
            <v>ok</v>
          </cell>
          <cell r="K2681" t="str">
            <v>ok</v>
          </cell>
          <cell r="L2681" t="str">
            <v>ok</v>
          </cell>
          <cell r="M2681" t="str">
            <v>ok</v>
          </cell>
          <cell r="N2681" t="str">
            <v>ok</v>
          </cell>
          <cell r="O2681" t="str">
            <v>ok</v>
          </cell>
          <cell r="Q2681" t="str">
            <v>ok</v>
          </cell>
          <cell r="R2681" t="str">
            <v>ok</v>
          </cell>
          <cell r="S2681" t="str">
            <v>ok</v>
          </cell>
          <cell r="T2681" t="str">
            <v>ok</v>
          </cell>
          <cell r="U2681" t="str">
            <v>ok</v>
          </cell>
          <cell r="V2681" t="str">
            <v>ok</v>
          </cell>
          <cell r="W2681" t="str">
            <v>ok</v>
          </cell>
          <cell r="X2681" t="str">
            <v>ok</v>
          </cell>
          <cell r="Y2681" t="str">
            <v>ok</v>
          </cell>
          <cell r="Z2681" t="str">
            <v>ok</v>
          </cell>
          <cell r="AA2681" t="str">
            <v>ok</v>
          </cell>
          <cell r="AB2681" t="str">
            <v>ok</v>
          </cell>
          <cell r="AC2681" t="str">
            <v>ok</v>
          </cell>
          <cell r="AF2681" t="str">
            <v>ok</v>
          </cell>
          <cell r="AG2681" t="str">
            <v>ok</v>
          </cell>
          <cell r="AH2681" t="str">
            <v>ok</v>
          </cell>
          <cell r="AI2681" t="str">
            <v>ok</v>
          </cell>
          <cell r="AJ2681" t="str">
            <v>ok</v>
          </cell>
          <cell r="AK2681" t="str">
            <v>ok</v>
          </cell>
          <cell r="AL2681" t="str">
            <v>ok</v>
          </cell>
          <cell r="AM2681" t="str">
            <v>ok</v>
          </cell>
          <cell r="AN2681" t="str">
            <v>ok</v>
          </cell>
          <cell r="AO2681" t="str">
            <v>ok</v>
          </cell>
          <cell r="AP2681" t="str">
            <v>ok</v>
          </cell>
          <cell r="AQ2681" t="str">
            <v>ok</v>
          </cell>
          <cell r="AR2681" t="str">
            <v>ok</v>
          </cell>
          <cell r="BJ2681" t="str">
            <v>ok</v>
          </cell>
          <cell r="BK2681" t="str">
            <v>ok</v>
          </cell>
          <cell r="BL2681" t="str">
            <v>ok</v>
          </cell>
          <cell r="BM2681" t="str">
            <v>ok</v>
          </cell>
          <cell r="BN2681" t="str">
            <v>ok</v>
          </cell>
          <cell r="BO2681" t="str">
            <v>ok</v>
          </cell>
          <cell r="BP2681" t="str">
            <v>ok</v>
          </cell>
          <cell r="BQ2681" t="str">
            <v>ok</v>
          </cell>
          <cell r="BR2681" t="str">
            <v>ok</v>
          </cell>
          <cell r="BS2681" t="str">
            <v>ok</v>
          </cell>
          <cell r="BT2681" t="str">
            <v>ok</v>
          </cell>
          <cell r="BU2681" t="str">
            <v>ok</v>
          </cell>
          <cell r="BV2681" t="str">
            <v>ok</v>
          </cell>
        </row>
        <row r="2686">
          <cell r="B2686" t="str">
            <v>Salinitas</v>
          </cell>
        </row>
        <row r="2687">
          <cell r="B2687" t="str">
            <v>Figures in USD</v>
          </cell>
          <cell r="C2687">
            <v>42736</v>
          </cell>
          <cell r="D2687">
            <v>42767</v>
          </cell>
          <cell r="E2687">
            <v>42795</v>
          </cell>
          <cell r="F2687">
            <v>42826</v>
          </cell>
          <cell r="G2687">
            <v>42856</v>
          </cell>
          <cell r="H2687">
            <v>42887</v>
          </cell>
          <cell r="I2687">
            <v>42917</v>
          </cell>
          <cell r="J2687">
            <v>42948</v>
          </cell>
          <cell r="K2687">
            <v>42979</v>
          </cell>
          <cell r="L2687">
            <v>43009</v>
          </cell>
          <cell r="M2687">
            <v>43040</v>
          </cell>
          <cell r="N2687">
            <v>43070</v>
          </cell>
          <cell r="O2687" t="str">
            <v>Total 2017</v>
          </cell>
          <cell r="Q2687">
            <v>42736</v>
          </cell>
          <cell r="R2687">
            <v>42767</v>
          </cell>
          <cell r="S2687">
            <v>42795</v>
          </cell>
          <cell r="T2687">
            <v>42826</v>
          </cell>
          <cell r="U2687">
            <v>42856</v>
          </cell>
          <cell r="V2687">
            <v>42887</v>
          </cell>
          <cell r="W2687">
            <v>42917</v>
          </cell>
          <cell r="X2687">
            <v>42948</v>
          </cell>
          <cell r="Y2687">
            <v>42979</v>
          </cell>
          <cell r="Z2687">
            <v>43009</v>
          </cell>
          <cell r="AA2687">
            <v>43040</v>
          </cell>
          <cell r="AB2687">
            <v>43070</v>
          </cell>
          <cell r="AC2687" t="str">
            <v>Total 2017</v>
          </cell>
          <cell r="AE2687"/>
          <cell r="AF2687">
            <v>42370</v>
          </cell>
          <cell r="AG2687">
            <v>42401</v>
          </cell>
          <cell r="AH2687">
            <v>42430</v>
          </cell>
          <cell r="AI2687">
            <v>42461</v>
          </cell>
          <cell r="AJ2687">
            <v>42491</v>
          </cell>
          <cell r="AK2687">
            <v>42522</v>
          </cell>
          <cell r="AL2687">
            <v>42552</v>
          </cell>
          <cell r="AM2687">
            <v>42583</v>
          </cell>
          <cell r="AN2687">
            <v>42614</v>
          </cell>
          <cell r="AO2687">
            <v>42644</v>
          </cell>
          <cell r="AP2687">
            <v>42675</v>
          </cell>
          <cell r="AQ2687">
            <v>42705</v>
          </cell>
          <cell r="AR2687" t="str">
            <v>Total 2016</v>
          </cell>
          <cell r="AU2687">
            <v>42736</v>
          </cell>
          <cell r="AV2687">
            <v>42767</v>
          </cell>
          <cell r="AW2687">
            <v>42795</v>
          </cell>
          <cell r="AX2687">
            <v>42826</v>
          </cell>
          <cell r="AY2687">
            <v>42856</v>
          </cell>
          <cell r="AZ2687">
            <v>42887</v>
          </cell>
          <cell r="BA2687">
            <v>42917</v>
          </cell>
          <cell r="BB2687">
            <v>42948</v>
          </cell>
          <cell r="BC2687">
            <v>42979</v>
          </cell>
          <cell r="BD2687">
            <v>43009</v>
          </cell>
          <cell r="BE2687">
            <v>43040</v>
          </cell>
          <cell r="BF2687">
            <v>43070</v>
          </cell>
          <cell r="BG2687" t="str">
            <v>Total 2017</v>
          </cell>
          <cell r="BI2687"/>
          <cell r="BJ2687">
            <v>42370</v>
          </cell>
          <cell r="BK2687">
            <v>42401</v>
          </cell>
          <cell r="BL2687">
            <v>42430</v>
          </cell>
          <cell r="BM2687">
            <v>42461</v>
          </cell>
          <cell r="BN2687">
            <v>42491</v>
          </cell>
          <cell r="BO2687">
            <v>42522</v>
          </cell>
          <cell r="BP2687">
            <v>42552</v>
          </cell>
          <cell r="BQ2687">
            <v>42583</v>
          </cell>
          <cell r="BR2687">
            <v>42614</v>
          </cell>
          <cell r="BS2687">
            <v>42644</v>
          </cell>
          <cell r="BT2687">
            <v>42675</v>
          </cell>
          <cell r="BU2687">
            <v>42705</v>
          </cell>
          <cell r="BV2687" t="str">
            <v>Total 2016</v>
          </cell>
        </row>
        <row r="2688">
          <cell r="B2688"/>
        </row>
        <row r="2689">
          <cell r="B2689"/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  <cell r="M2689"/>
          <cell r="N2689"/>
          <cell r="O2689"/>
          <cell r="Q2689"/>
          <cell r="R2689"/>
          <cell r="S2689"/>
          <cell r="T2689"/>
          <cell r="U2689"/>
          <cell r="V2689"/>
          <cell r="W2689"/>
          <cell r="X2689"/>
          <cell r="Y2689"/>
          <cell r="Z2689"/>
          <cell r="AA2689"/>
          <cell r="AB2689"/>
          <cell r="AC2689"/>
          <cell r="AF2689"/>
          <cell r="AG2689"/>
          <cell r="AH2689"/>
          <cell r="AI2689"/>
          <cell r="AJ2689"/>
          <cell r="AK2689"/>
          <cell r="AL2689"/>
          <cell r="AM2689"/>
          <cell r="AN2689"/>
          <cell r="AO2689"/>
          <cell r="AP2689"/>
          <cell r="AQ2689"/>
          <cell r="AR2689"/>
          <cell r="AU2689"/>
          <cell r="AV2689"/>
          <cell r="AW2689"/>
          <cell r="AX2689"/>
          <cell r="AY2689"/>
          <cell r="AZ2689"/>
          <cell r="BA2689"/>
          <cell r="BB2689"/>
          <cell r="BC2689"/>
          <cell r="BD2689"/>
          <cell r="BE2689"/>
          <cell r="BF2689"/>
          <cell r="BG2689"/>
          <cell r="BJ2689"/>
          <cell r="BK2689"/>
          <cell r="BL2689"/>
          <cell r="BM2689"/>
          <cell r="BN2689"/>
          <cell r="BO2689"/>
          <cell r="BP2689"/>
          <cell r="BQ2689"/>
          <cell r="BR2689"/>
          <cell r="BS2689"/>
          <cell r="BT2689"/>
          <cell r="BU2689"/>
          <cell r="BV2689"/>
        </row>
        <row r="2690">
          <cell r="A2690" t="str">
            <v>SalinitasKeys</v>
          </cell>
          <cell r="B2690" t="str">
            <v>Keys</v>
          </cell>
          <cell r="C2690">
            <v>552</v>
          </cell>
          <cell r="D2690">
            <v>552</v>
          </cell>
          <cell r="E2690">
            <v>552</v>
          </cell>
          <cell r="F2690">
            <v>552</v>
          </cell>
          <cell r="G2690">
            <v>552</v>
          </cell>
          <cell r="H2690">
            <v>552</v>
          </cell>
          <cell r="I2690">
            <v>552</v>
          </cell>
          <cell r="J2690">
            <v>552</v>
          </cell>
          <cell r="K2690">
            <v>552</v>
          </cell>
          <cell r="L2690">
            <v>552</v>
          </cell>
          <cell r="M2690">
            <v>552</v>
          </cell>
          <cell r="N2690">
            <v>552</v>
          </cell>
          <cell r="O2690">
            <v>552</v>
          </cell>
          <cell r="Q2690">
            <v>552</v>
          </cell>
          <cell r="R2690">
            <v>552</v>
          </cell>
          <cell r="S2690">
            <v>552</v>
          </cell>
          <cell r="T2690">
            <v>552</v>
          </cell>
          <cell r="U2690">
            <v>552</v>
          </cell>
          <cell r="V2690">
            <v>552</v>
          </cell>
          <cell r="W2690">
            <v>552</v>
          </cell>
          <cell r="X2690">
            <v>552</v>
          </cell>
          <cell r="Y2690">
            <v>552</v>
          </cell>
          <cell r="Z2690">
            <v>552</v>
          </cell>
          <cell r="AA2690">
            <v>552</v>
          </cell>
          <cell r="AB2690">
            <v>552</v>
          </cell>
          <cell r="AC2690">
            <v>552</v>
          </cell>
          <cell r="AF2690">
            <v>552</v>
          </cell>
          <cell r="AG2690">
            <v>571.71428571428567</v>
          </cell>
          <cell r="AH2690">
            <v>552</v>
          </cell>
          <cell r="AI2690">
            <v>552</v>
          </cell>
          <cell r="AJ2690">
            <v>552</v>
          </cell>
          <cell r="AK2690">
            <v>552</v>
          </cell>
          <cell r="AL2690">
            <v>552</v>
          </cell>
          <cell r="AM2690">
            <v>552</v>
          </cell>
          <cell r="AN2690">
            <v>552</v>
          </cell>
          <cell r="AO2690">
            <v>552</v>
          </cell>
          <cell r="AP2690">
            <v>552</v>
          </cell>
          <cell r="AQ2690">
            <v>552</v>
          </cell>
          <cell r="AR2690">
            <v>552</v>
          </cell>
          <cell r="AU2690"/>
          <cell r="AV2690"/>
          <cell r="AW2690"/>
          <cell r="AX2690"/>
          <cell r="AY2690"/>
          <cell r="AZ2690"/>
          <cell r="BA2690"/>
          <cell r="BB2690"/>
          <cell r="BC2690"/>
          <cell r="BD2690"/>
          <cell r="BE2690"/>
          <cell r="BF2690"/>
          <cell r="BG2690"/>
          <cell r="BJ2690">
            <v>552</v>
          </cell>
          <cell r="BK2690">
            <v>571.71428571428567</v>
          </cell>
          <cell r="BL2690">
            <v>552</v>
          </cell>
          <cell r="BM2690">
            <v>591.42857142857144</v>
          </cell>
          <cell r="BN2690">
            <v>552</v>
          </cell>
          <cell r="BO2690">
            <v>591.42857142857144</v>
          </cell>
          <cell r="BP2690">
            <v>552</v>
          </cell>
          <cell r="BQ2690">
            <v>611.14285714285711</v>
          </cell>
          <cell r="BR2690">
            <v>534.19354838709683</v>
          </cell>
          <cell r="BS2690">
            <v>611.14285714285711</v>
          </cell>
          <cell r="BT2690">
            <v>534.19354838709683</v>
          </cell>
          <cell r="BU2690">
            <v>611.14285714285711</v>
          </cell>
          <cell r="BV2690">
            <v>611.14285714285711</v>
          </cell>
        </row>
        <row r="2691">
          <cell r="A2691" t="str">
            <v>SalinitasOperation Days</v>
          </cell>
          <cell r="B2691" t="str">
            <v>Operation Days</v>
          </cell>
          <cell r="C2691">
            <v>31</v>
          </cell>
          <cell r="D2691">
            <v>28</v>
          </cell>
          <cell r="E2691">
            <v>31</v>
          </cell>
          <cell r="F2691">
            <v>30</v>
          </cell>
          <cell r="G2691">
            <v>31</v>
          </cell>
          <cell r="H2691">
            <v>30</v>
          </cell>
          <cell r="I2691">
            <v>31</v>
          </cell>
          <cell r="J2691">
            <v>31</v>
          </cell>
          <cell r="K2691">
            <v>30</v>
          </cell>
          <cell r="L2691">
            <v>31</v>
          </cell>
          <cell r="M2691">
            <v>30</v>
          </cell>
          <cell r="N2691">
            <v>31</v>
          </cell>
          <cell r="O2691">
            <v>365</v>
          </cell>
          <cell r="Q2691">
            <v>31</v>
          </cell>
          <cell r="R2691">
            <v>28</v>
          </cell>
          <cell r="S2691">
            <v>31</v>
          </cell>
          <cell r="T2691">
            <v>30</v>
          </cell>
          <cell r="U2691">
            <v>31</v>
          </cell>
          <cell r="V2691">
            <v>30</v>
          </cell>
          <cell r="W2691">
            <v>31</v>
          </cell>
          <cell r="X2691">
            <v>31</v>
          </cell>
          <cell r="Y2691">
            <v>30</v>
          </cell>
          <cell r="Z2691">
            <v>31</v>
          </cell>
          <cell r="AA2691">
            <v>30</v>
          </cell>
          <cell r="AB2691">
            <v>31</v>
          </cell>
          <cell r="AC2691">
            <v>365</v>
          </cell>
          <cell r="AF2691">
            <v>31</v>
          </cell>
          <cell r="AG2691">
            <v>28</v>
          </cell>
          <cell r="AH2691">
            <v>31</v>
          </cell>
          <cell r="AI2691">
            <v>30</v>
          </cell>
          <cell r="AJ2691">
            <v>31</v>
          </cell>
          <cell r="AK2691">
            <v>30</v>
          </cell>
          <cell r="AL2691">
            <v>31</v>
          </cell>
          <cell r="AM2691">
            <v>31</v>
          </cell>
          <cell r="AN2691">
            <v>30</v>
          </cell>
          <cell r="AO2691">
            <v>31</v>
          </cell>
          <cell r="AP2691">
            <v>30</v>
          </cell>
          <cell r="AQ2691">
            <v>31</v>
          </cell>
          <cell r="AR2691">
            <v>365</v>
          </cell>
          <cell r="AU2691"/>
          <cell r="AV2691"/>
          <cell r="AW2691"/>
          <cell r="AX2691"/>
          <cell r="AY2691"/>
          <cell r="AZ2691"/>
          <cell r="BA2691"/>
          <cell r="BB2691"/>
          <cell r="BC2691"/>
          <cell r="BD2691"/>
          <cell r="BE2691"/>
          <cell r="BF2691"/>
          <cell r="BG2691"/>
          <cell r="BJ2691">
            <v>31</v>
          </cell>
          <cell r="BK2691">
            <v>28</v>
          </cell>
          <cell r="BL2691">
            <v>31</v>
          </cell>
          <cell r="BM2691">
            <v>28</v>
          </cell>
          <cell r="BN2691">
            <v>31</v>
          </cell>
          <cell r="BO2691">
            <v>28</v>
          </cell>
          <cell r="BP2691">
            <v>31</v>
          </cell>
          <cell r="BQ2691">
            <v>28</v>
          </cell>
          <cell r="BR2691">
            <v>31</v>
          </cell>
          <cell r="BS2691">
            <v>28</v>
          </cell>
          <cell r="BT2691">
            <v>31</v>
          </cell>
          <cell r="BU2691">
            <v>28</v>
          </cell>
          <cell r="BV2691">
            <v>354</v>
          </cell>
        </row>
        <row r="2692">
          <cell r="A2692" t="str">
            <v>SalinitasAvailable Rooms</v>
          </cell>
          <cell r="B2692" t="str">
            <v>Available Rooms</v>
          </cell>
          <cell r="C2692">
            <v>17112</v>
          </cell>
          <cell r="D2692">
            <v>15456</v>
          </cell>
          <cell r="E2692">
            <v>17112</v>
          </cell>
          <cell r="F2692">
            <v>16560</v>
          </cell>
          <cell r="G2692">
            <v>17112</v>
          </cell>
          <cell r="H2692">
            <v>16560</v>
          </cell>
          <cell r="I2692">
            <v>17112</v>
          </cell>
          <cell r="J2692">
            <v>17112</v>
          </cell>
          <cell r="K2692">
            <v>16560</v>
          </cell>
          <cell r="L2692">
            <v>17112</v>
          </cell>
          <cell r="M2692">
            <v>16560</v>
          </cell>
          <cell r="N2692">
            <v>17112</v>
          </cell>
          <cell r="O2692">
            <v>201480</v>
          </cell>
          <cell r="Q2692">
            <v>17112</v>
          </cell>
          <cell r="R2692">
            <v>15456</v>
          </cell>
          <cell r="S2692">
            <v>17112</v>
          </cell>
          <cell r="T2692">
            <v>16560</v>
          </cell>
          <cell r="U2692">
            <v>17112</v>
          </cell>
          <cell r="V2692">
            <v>16560</v>
          </cell>
          <cell r="W2692">
            <v>17112</v>
          </cell>
          <cell r="X2692">
            <v>17112</v>
          </cell>
          <cell r="Y2692">
            <v>16560</v>
          </cell>
          <cell r="Z2692">
            <v>17112</v>
          </cell>
          <cell r="AA2692">
            <v>16560</v>
          </cell>
          <cell r="AB2692">
            <v>17112</v>
          </cell>
          <cell r="AC2692">
            <v>201480</v>
          </cell>
          <cell r="AF2692">
            <v>17112</v>
          </cell>
          <cell r="AG2692">
            <v>16008</v>
          </cell>
          <cell r="AH2692">
            <v>17112</v>
          </cell>
          <cell r="AI2692">
            <v>16560</v>
          </cell>
          <cell r="AJ2692">
            <v>17112</v>
          </cell>
          <cell r="AK2692">
            <v>16560</v>
          </cell>
          <cell r="AL2692">
            <v>17112</v>
          </cell>
          <cell r="AM2692">
            <v>17112</v>
          </cell>
          <cell r="AN2692">
            <v>16560</v>
          </cell>
          <cell r="AO2692">
            <v>17112</v>
          </cell>
          <cell r="AP2692">
            <v>16560</v>
          </cell>
          <cell r="AQ2692">
            <v>17112</v>
          </cell>
          <cell r="AR2692">
            <v>202032</v>
          </cell>
          <cell r="AU2692"/>
          <cell r="AV2692"/>
          <cell r="AW2692"/>
          <cell r="AX2692"/>
          <cell r="AY2692"/>
          <cell r="AZ2692"/>
          <cell r="BA2692"/>
          <cell r="BB2692"/>
          <cell r="BC2692"/>
          <cell r="BD2692"/>
          <cell r="BE2692"/>
          <cell r="BF2692"/>
          <cell r="BG2692"/>
          <cell r="BJ2692">
            <v>17112</v>
          </cell>
          <cell r="BK2692">
            <v>16008</v>
          </cell>
          <cell r="BL2692">
            <v>17112</v>
          </cell>
          <cell r="BM2692">
            <v>16560</v>
          </cell>
          <cell r="BN2692">
            <v>17112</v>
          </cell>
          <cell r="BO2692">
            <v>16560</v>
          </cell>
          <cell r="BP2692">
            <v>17112</v>
          </cell>
          <cell r="BQ2692">
            <v>17112</v>
          </cell>
          <cell r="BR2692">
            <v>16560</v>
          </cell>
          <cell r="BS2692">
            <v>17112</v>
          </cell>
          <cell r="BT2692">
            <v>16560</v>
          </cell>
          <cell r="BU2692">
            <v>17112</v>
          </cell>
          <cell r="BV2692">
            <v>202032</v>
          </cell>
        </row>
        <row r="2693">
          <cell r="A2693" t="str">
            <v>SalinitasRooms Out Of Order (ROOO)</v>
          </cell>
          <cell r="B2693" t="str">
            <v>Rooms Out Of Order (ROOO)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9</v>
          </cell>
          <cell r="H2693">
            <v>6</v>
          </cell>
          <cell r="I2693">
            <v>6</v>
          </cell>
          <cell r="J2693">
            <v>7</v>
          </cell>
          <cell r="K2693">
            <v>162</v>
          </cell>
          <cell r="L2693">
            <v>0</v>
          </cell>
          <cell r="M2693">
            <v>0</v>
          </cell>
          <cell r="N2693">
            <v>0</v>
          </cell>
          <cell r="O2693">
            <v>19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U2693"/>
          <cell r="AV2693"/>
          <cell r="AW2693"/>
          <cell r="AX2693"/>
          <cell r="AY2693"/>
          <cell r="AZ2693"/>
          <cell r="BA2693"/>
          <cell r="BB2693"/>
          <cell r="BC2693"/>
          <cell r="BD2693"/>
          <cell r="BE2693"/>
          <cell r="BF2693"/>
          <cell r="BG2693"/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BV2693">
            <v>0</v>
          </cell>
        </row>
        <row r="2694">
          <cell r="A2694" t="str">
            <v>SalinitasAvailable Rooms After ROOO</v>
          </cell>
          <cell r="B2694" t="str">
            <v>Available Rooms After ROOO</v>
          </cell>
          <cell r="C2694">
            <v>17112</v>
          </cell>
          <cell r="D2694">
            <v>15456</v>
          </cell>
          <cell r="E2694">
            <v>17112</v>
          </cell>
          <cell r="F2694">
            <v>16560</v>
          </cell>
          <cell r="G2694">
            <v>17103</v>
          </cell>
          <cell r="H2694">
            <v>16554</v>
          </cell>
          <cell r="I2694">
            <v>17106</v>
          </cell>
          <cell r="J2694">
            <v>17105</v>
          </cell>
          <cell r="K2694">
            <v>16398</v>
          </cell>
          <cell r="L2694">
            <v>17112</v>
          </cell>
          <cell r="M2694">
            <v>16560</v>
          </cell>
          <cell r="N2694">
            <v>17112</v>
          </cell>
          <cell r="O2694">
            <v>201290</v>
          </cell>
          <cell r="Q2694">
            <v>17112</v>
          </cell>
          <cell r="R2694">
            <v>15456</v>
          </cell>
          <cell r="S2694">
            <v>17112</v>
          </cell>
          <cell r="T2694">
            <v>16560</v>
          </cell>
          <cell r="U2694">
            <v>17112</v>
          </cell>
          <cell r="V2694">
            <v>16560</v>
          </cell>
          <cell r="W2694">
            <v>17112</v>
          </cell>
          <cell r="X2694">
            <v>17112</v>
          </cell>
          <cell r="Y2694">
            <v>16560</v>
          </cell>
          <cell r="Z2694">
            <v>17112</v>
          </cell>
          <cell r="AA2694">
            <v>16560</v>
          </cell>
          <cell r="AB2694">
            <v>17112</v>
          </cell>
          <cell r="AC2694">
            <v>201480</v>
          </cell>
          <cell r="AF2694">
            <v>17112</v>
          </cell>
          <cell r="AG2694">
            <v>16008</v>
          </cell>
          <cell r="AH2694">
            <v>17112</v>
          </cell>
          <cell r="AI2694">
            <v>16560</v>
          </cell>
          <cell r="AJ2694">
            <v>17112</v>
          </cell>
          <cell r="AK2694">
            <v>16560</v>
          </cell>
          <cell r="AL2694">
            <v>17112</v>
          </cell>
          <cell r="AM2694">
            <v>17112</v>
          </cell>
          <cell r="AN2694">
            <v>16560</v>
          </cell>
          <cell r="AO2694">
            <v>17112</v>
          </cell>
          <cell r="AP2694">
            <v>16560</v>
          </cell>
          <cell r="AQ2694">
            <v>17112</v>
          </cell>
          <cell r="AR2694">
            <v>202032</v>
          </cell>
          <cell r="AU2694"/>
          <cell r="AV2694"/>
          <cell r="AW2694"/>
          <cell r="AX2694"/>
          <cell r="AY2694"/>
          <cell r="AZ2694"/>
          <cell r="BA2694"/>
          <cell r="BB2694"/>
          <cell r="BC2694"/>
          <cell r="BD2694"/>
          <cell r="BE2694"/>
          <cell r="BF2694"/>
          <cell r="BG2694"/>
          <cell r="BJ2694">
            <v>17112</v>
          </cell>
          <cell r="BK2694">
            <v>16008</v>
          </cell>
          <cell r="BL2694">
            <v>17112</v>
          </cell>
          <cell r="BM2694">
            <v>16560</v>
          </cell>
          <cell r="BN2694">
            <v>17112</v>
          </cell>
          <cell r="BO2694">
            <v>16560</v>
          </cell>
          <cell r="BP2694">
            <v>17112</v>
          </cell>
          <cell r="BQ2694">
            <v>17112</v>
          </cell>
          <cell r="BR2694">
            <v>16560</v>
          </cell>
          <cell r="BS2694">
            <v>17112</v>
          </cell>
          <cell r="BT2694">
            <v>16560</v>
          </cell>
          <cell r="BU2694">
            <v>17112</v>
          </cell>
          <cell r="BV2694">
            <v>202032</v>
          </cell>
        </row>
        <row r="2695">
          <cell r="A2695" t="str">
            <v>SalinitasOccupied Rooms</v>
          </cell>
          <cell r="B2695" t="str">
            <v>Occupied Rooms</v>
          </cell>
          <cell r="C2695">
            <v>16240</v>
          </cell>
          <cell r="D2695">
            <v>13210</v>
          </cell>
          <cell r="E2695">
            <v>12135</v>
          </cell>
          <cell r="F2695">
            <v>14996</v>
          </cell>
          <cell r="G2695">
            <v>13603</v>
          </cell>
          <cell r="H2695">
            <v>14623</v>
          </cell>
          <cell r="I2695">
            <v>17016</v>
          </cell>
          <cell r="J2695">
            <v>16536</v>
          </cell>
          <cell r="K2695">
            <v>15390</v>
          </cell>
          <cell r="L2695">
            <v>13121</v>
          </cell>
          <cell r="M2695">
            <v>15910</v>
          </cell>
          <cell r="N2695">
            <v>16962</v>
          </cell>
          <cell r="O2695">
            <v>179742</v>
          </cell>
          <cell r="Q2695">
            <v>16411.593676324028</v>
          </cell>
          <cell r="R2695">
            <v>13741.147964311029</v>
          </cell>
          <cell r="S2695">
            <v>15057.728335204654</v>
          </cell>
          <cell r="T2695">
            <v>13500.883979049107</v>
          </cell>
          <cell r="U2695">
            <v>14589.602282264677</v>
          </cell>
          <cell r="V2695">
            <v>15204.19076500236</v>
          </cell>
          <cell r="W2695">
            <v>16566.370162233274</v>
          </cell>
          <cell r="X2695">
            <v>15944.449797071467</v>
          </cell>
          <cell r="Y2695">
            <v>11757.519147126855</v>
          </cell>
          <cell r="Z2695">
            <v>13735.216160528873</v>
          </cell>
          <cell r="AA2695">
            <v>15610.41168282561</v>
          </cell>
          <cell r="AB2695">
            <v>16941.058913961868</v>
          </cell>
          <cell r="AC2695">
            <v>179060.17286590385</v>
          </cell>
          <cell r="AF2695">
            <v>14548</v>
          </cell>
          <cell r="AG2695">
            <v>11159</v>
          </cell>
          <cell r="AH2695">
            <v>12574</v>
          </cell>
          <cell r="AI2695">
            <v>11993</v>
          </cell>
          <cell r="AJ2695">
            <v>13846</v>
          </cell>
          <cell r="AK2695">
            <v>14668</v>
          </cell>
          <cell r="AL2695">
            <v>16112</v>
          </cell>
          <cell r="AM2695">
            <v>15026</v>
          </cell>
          <cell r="AN2695">
            <v>11816</v>
          </cell>
          <cell r="AO2695">
            <v>13476</v>
          </cell>
          <cell r="AP2695">
            <v>15548</v>
          </cell>
          <cell r="AQ2695">
            <v>17014</v>
          </cell>
          <cell r="AR2695">
            <v>167780</v>
          </cell>
          <cell r="AU2695"/>
          <cell r="AV2695"/>
          <cell r="AW2695"/>
          <cell r="AX2695"/>
          <cell r="AY2695"/>
          <cell r="AZ2695"/>
          <cell r="BA2695"/>
          <cell r="BB2695"/>
          <cell r="BC2695"/>
          <cell r="BD2695"/>
          <cell r="BE2695"/>
          <cell r="BF2695"/>
          <cell r="BG2695"/>
          <cell r="BJ2695">
            <v>14548</v>
          </cell>
          <cell r="BK2695">
            <v>11159</v>
          </cell>
          <cell r="BL2695">
            <v>12574</v>
          </cell>
          <cell r="BM2695">
            <v>11993</v>
          </cell>
          <cell r="BN2695">
            <v>13846</v>
          </cell>
          <cell r="BO2695">
            <v>14668</v>
          </cell>
          <cell r="BP2695">
            <v>16112</v>
          </cell>
          <cell r="BQ2695">
            <v>15026</v>
          </cell>
          <cell r="BR2695">
            <v>11816</v>
          </cell>
          <cell r="BS2695">
            <v>13476</v>
          </cell>
          <cell r="BT2695">
            <v>15548</v>
          </cell>
          <cell r="BU2695">
            <v>17014</v>
          </cell>
          <cell r="BV2695">
            <v>167780</v>
          </cell>
        </row>
        <row r="2696">
          <cell r="A2696" t="str">
            <v>SalinitasOccupancy</v>
          </cell>
          <cell r="B2696" t="str">
            <v>Occupancy</v>
          </cell>
          <cell r="C2696">
            <v>0.94904160822814398</v>
          </cell>
          <cell r="D2696">
            <v>0.854684265010352</v>
          </cell>
          <cell r="E2696">
            <v>0.70915147265077139</v>
          </cell>
          <cell r="F2696">
            <v>0.90555555555555556</v>
          </cell>
          <cell r="G2696">
            <v>0.79535753961293343</v>
          </cell>
          <cell r="H2696">
            <v>0.88335145584148844</v>
          </cell>
          <cell r="I2696">
            <v>0.99473868817958611</v>
          </cell>
          <cell r="J2696">
            <v>0.96673487284419757</v>
          </cell>
          <cell r="K2696">
            <v>0.93852908891328213</v>
          </cell>
          <cell r="L2696">
            <v>0.7667718560074801</v>
          </cell>
          <cell r="M2696">
            <v>0.96074879227053145</v>
          </cell>
          <cell r="N2696">
            <v>0.99123422159887797</v>
          </cell>
          <cell r="O2696">
            <v>0.89295046947190615</v>
          </cell>
          <cell r="Q2696">
            <v>0.95906928917274592</v>
          </cell>
          <cell r="R2696">
            <v>0.88904942833275291</v>
          </cell>
          <cell r="S2696">
            <v>0.87995139873799988</v>
          </cell>
          <cell r="T2696">
            <v>0.81527077168170936</v>
          </cell>
          <cell r="U2696">
            <v>0.85259480377890817</v>
          </cell>
          <cell r="V2696">
            <v>0.91812746165473191</v>
          </cell>
          <cell r="W2696">
            <v>0.96811419835397816</v>
          </cell>
          <cell r="X2696">
            <v>0.93177009099295627</v>
          </cell>
          <cell r="Y2696">
            <v>0.70999511758012412</v>
          </cell>
          <cell r="Z2696">
            <v>0.80266574103137411</v>
          </cell>
          <cell r="AA2696">
            <v>0.94265771031555612</v>
          </cell>
          <cell r="AB2696">
            <v>0.99001045546761735</v>
          </cell>
          <cell r="AC2696">
            <v>0.88872430447639394</v>
          </cell>
          <cell r="AD2696"/>
          <cell r="AF2696">
            <v>0.85016362786348765</v>
          </cell>
          <cell r="AG2696">
            <v>0.69708895552223893</v>
          </cell>
          <cell r="AH2696">
            <v>0.73480598410472187</v>
          </cell>
          <cell r="AI2696">
            <v>0.72421497584541061</v>
          </cell>
          <cell r="AJ2696">
            <v>0.80913978494623651</v>
          </cell>
          <cell r="AK2696">
            <v>0.88574879227053138</v>
          </cell>
          <cell r="AL2696">
            <v>0.94156147732585316</v>
          </cell>
          <cell r="AM2696">
            <v>0.87809724170172976</v>
          </cell>
          <cell r="AN2696">
            <v>0.71352657004830922</v>
          </cell>
          <cell r="AO2696">
            <v>0.78751753155680226</v>
          </cell>
          <cell r="AP2696">
            <v>0.93888888888888888</v>
          </cell>
          <cell r="AQ2696">
            <v>0.99427302477793367</v>
          </cell>
          <cell r="AR2696">
            <v>0.83046250098994223</v>
          </cell>
          <cell r="AS2696"/>
          <cell r="AT2696"/>
          <cell r="AU2696"/>
          <cell r="AV2696"/>
          <cell r="AW2696"/>
          <cell r="AX2696"/>
          <cell r="AY2696"/>
          <cell r="AZ2696"/>
          <cell r="BA2696"/>
          <cell r="BB2696"/>
          <cell r="BC2696"/>
          <cell r="BD2696"/>
          <cell r="BE2696"/>
          <cell r="BF2696"/>
          <cell r="BG2696"/>
          <cell r="BH2696"/>
          <cell r="BJ2696">
            <v>0.85016362786348765</v>
          </cell>
          <cell r="BK2696">
            <v>0.69708895552223893</v>
          </cell>
          <cell r="BL2696">
            <v>0.73480598410472187</v>
          </cell>
          <cell r="BM2696">
            <v>0.72421497584541061</v>
          </cell>
          <cell r="BN2696">
            <v>0.80913978494623651</v>
          </cell>
          <cell r="BO2696">
            <v>0.88574879227053138</v>
          </cell>
          <cell r="BP2696">
            <v>0.94156147732585316</v>
          </cell>
          <cell r="BQ2696">
            <v>0.87809724170172976</v>
          </cell>
          <cell r="BR2696">
            <v>0.71352657004830922</v>
          </cell>
          <cell r="BS2696">
            <v>0.78751753155680226</v>
          </cell>
          <cell r="BT2696">
            <v>0.93888888888888888</v>
          </cell>
          <cell r="BU2696">
            <v>0.99427302477793367</v>
          </cell>
          <cell r="BV2696">
            <v>0.83046250098994223</v>
          </cell>
        </row>
        <row r="2697">
          <cell r="A2697" t="str">
            <v>SalinitasAverage Guests Per Room</v>
          </cell>
          <cell r="B2697" t="str">
            <v>Average Guests Per Room</v>
          </cell>
          <cell r="C2697">
            <v>2.4618842364532019</v>
          </cell>
          <cell r="D2697">
            <v>2.278349735049205</v>
          </cell>
          <cell r="E2697">
            <v>2.3053976102183764</v>
          </cell>
          <cell r="F2697">
            <v>2.563750333422246</v>
          </cell>
          <cell r="G2697">
            <v>2.5030507976181724</v>
          </cell>
          <cell r="H2697">
            <v>2.460370648977638</v>
          </cell>
          <cell r="I2697">
            <v>2.5718147625763987</v>
          </cell>
          <cell r="J2697">
            <v>2.5055636187711658</v>
          </cell>
          <cell r="K2697">
            <v>2.3311241065627031</v>
          </cell>
          <cell r="L2697">
            <v>2.4360948098468103</v>
          </cell>
          <cell r="M2697">
            <v>2.5161533626649906</v>
          </cell>
          <cell r="N2697">
            <v>2.6269307864638605</v>
          </cell>
          <cell r="O2697">
            <v>2.4710473901481014</v>
          </cell>
          <cell r="P2697"/>
          <cell r="Q2697">
            <v>2.5892906241407752</v>
          </cell>
          <cell r="R2697">
            <v>2.3314813155300653</v>
          </cell>
          <cell r="S2697">
            <v>2.5916971528550978</v>
          </cell>
          <cell r="T2697">
            <v>2.4360043358625862</v>
          </cell>
          <cell r="U2697">
            <v>2.4643940488227649</v>
          </cell>
          <cell r="V2697">
            <v>2.6101036269430051</v>
          </cell>
          <cell r="W2697">
            <v>2.68545183714002</v>
          </cell>
          <cell r="X2697">
            <v>2.7213496605883134</v>
          </cell>
          <cell r="Y2697">
            <v>2.0623730534867977</v>
          </cell>
          <cell r="Z2697">
            <v>2.5169949565474528</v>
          </cell>
          <cell r="AA2697">
            <v>2.5169949565474528</v>
          </cell>
          <cell r="AB2697">
            <v>2.5169949565474528</v>
          </cell>
          <cell r="AC2697">
            <v>2.5171108361862582</v>
          </cell>
          <cell r="AE2697"/>
          <cell r="AF2697">
            <v>2.6902667033269179</v>
          </cell>
          <cell r="AG2697">
            <v>2.4186755085581146</v>
          </cell>
          <cell r="AH2697">
            <v>2.6895975823127087</v>
          </cell>
          <cell r="AI2697">
            <v>2.5278078879346286</v>
          </cell>
          <cell r="AJ2697">
            <v>2.5413115701285571</v>
          </cell>
          <cell r="AK2697">
            <v>2.695732206163076</v>
          </cell>
          <cell r="AL2697">
            <v>2.68545183714002</v>
          </cell>
          <cell r="AM2697">
            <v>2.7199520830560364</v>
          </cell>
          <cell r="AN2697">
            <v>2.4206161137440758</v>
          </cell>
          <cell r="AO2697">
            <v>2.4341792816859602</v>
          </cell>
          <cell r="AP2697">
            <v>2.6180859274504757</v>
          </cell>
          <cell r="AQ2697">
            <v>2.7047137651345952</v>
          </cell>
          <cell r="AR2697">
            <v>2.6061389915365361</v>
          </cell>
          <cell r="AU2697"/>
          <cell r="AV2697"/>
          <cell r="AW2697"/>
          <cell r="AX2697"/>
          <cell r="AY2697"/>
          <cell r="AZ2697"/>
          <cell r="BA2697"/>
          <cell r="BB2697"/>
          <cell r="BC2697"/>
          <cell r="BD2697"/>
          <cell r="BE2697"/>
          <cell r="BF2697"/>
          <cell r="BG2697"/>
          <cell r="BI2697"/>
          <cell r="BJ2697">
            <v>2.6902667033269179</v>
          </cell>
          <cell r="BK2697">
            <v>2.4186755085581146</v>
          </cell>
          <cell r="BL2697">
            <v>2.6895975823127087</v>
          </cell>
          <cell r="BM2697">
            <v>2.5278078879346286</v>
          </cell>
          <cell r="BN2697">
            <v>2.5413115701285571</v>
          </cell>
          <cell r="BO2697">
            <v>2.695732206163076</v>
          </cell>
          <cell r="BP2697">
            <v>2.68545183714002</v>
          </cell>
          <cell r="BQ2697">
            <v>2.7199520830560364</v>
          </cell>
          <cell r="BR2697">
            <v>2.4206161137440758</v>
          </cell>
          <cell r="BS2697">
            <v>2.4341792816859602</v>
          </cell>
          <cell r="BT2697">
            <v>2.6180859274504757</v>
          </cell>
          <cell r="BU2697">
            <v>2.7047137651345952</v>
          </cell>
          <cell r="BV2697">
            <v>2.6061389915365361</v>
          </cell>
        </row>
        <row r="2698">
          <cell r="A2698" t="str">
            <v>SalinitasGuests Number</v>
          </cell>
          <cell r="B2698" t="str">
            <v>Guests Number</v>
          </cell>
          <cell r="C2698">
            <v>39981</v>
          </cell>
          <cell r="D2698">
            <v>30097</v>
          </cell>
          <cell r="E2698">
            <v>27976</v>
          </cell>
          <cell r="F2698">
            <v>38446</v>
          </cell>
          <cell r="G2698">
            <v>34049</v>
          </cell>
          <cell r="H2698">
            <v>35978</v>
          </cell>
          <cell r="I2698">
            <v>43762</v>
          </cell>
          <cell r="J2698">
            <v>41432</v>
          </cell>
          <cell r="K2698">
            <v>35876</v>
          </cell>
          <cell r="L2698">
            <v>31964</v>
          </cell>
          <cell r="M2698">
            <v>40032</v>
          </cell>
          <cell r="N2698">
            <v>44558</v>
          </cell>
          <cell r="O2698">
            <v>444151</v>
          </cell>
          <cell r="Q2698">
            <v>42494.385633313839</v>
          </cell>
          <cell r="R2698">
            <v>32037.229732725158</v>
          </cell>
          <cell r="S2698">
            <v>39025.071654815438</v>
          </cell>
          <cell r="T2698">
            <v>32888.211910941354</v>
          </cell>
          <cell r="U2698">
            <v>35954.529039104098</v>
          </cell>
          <cell r="V2698">
            <v>39684.513460466005</v>
          </cell>
          <cell r="W2698">
            <v>44488.189186910953</v>
          </cell>
          <cell r="X2698">
            <v>43390.423043527837</v>
          </cell>
          <cell r="Y2698">
            <v>24248.390664889503</v>
          </cell>
          <cell r="Z2698">
            <v>34571.469803140244</v>
          </cell>
          <cell r="AA2698">
            <v>39291.327475301492</v>
          </cell>
          <cell r="AB2698">
            <v>42640.55984501529</v>
          </cell>
          <cell r="AC2698">
            <v>450714.30145015119</v>
          </cell>
          <cell r="AF2698">
            <v>39138</v>
          </cell>
          <cell r="AG2698">
            <v>26990</v>
          </cell>
          <cell r="AH2698">
            <v>33819</v>
          </cell>
          <cell r="AI2698">
            <v>30316</v>
          </cell>
          <cell r="AJ2698">
            <v>35187</v>
          </cell>
          <cell r="AK2698">
            <v>39541</v>
          </cell>
          <cell r="AL2698">
            <v>43268</v>
          </cell>
          <cell r="AM2698">
            <v>40870</v>
          </cell>
          <cell r="AN2698">
            <v>28602</v>
          </cell>
          <cell r="AO2698">
            <v>32803</v>
          </cell>
          <cell r="AP2698">
            <v>40706</v>
          </cell>
          <cell r="AQ2698">
            <v>46018</v>
          </cell>
          <cell r="AR2698">
            <v>437258</v>
          </cell>
          <cell r="AU2698"/>
          <cell r="AV2698"/>
          <cell r="AW2698"/>
          <cell r="AX2698"/>
          <cell r="AY2698"/>
          <cell r="AZ2698"/>
          <cell r="BA2698"/>
          <cell r="BB2698"/>
          <cell r="BC2698"/>
          <cell r="BD2698"/>
          <cell r="BE2698"/>
          <cell r="BF2698"/>
          <cell r="BG2698"/>
          <cell r="BJ2698">
            <v>39138</v>
          </cell>
          <cell r="BK2698">
            <v>26990</v>
          </cell>
          <cell r="BL2698">
            <v>33819</v>
          </cell>
          <cell r="BM2698">
            <v>30316</v>
          </cell>
          <cell r="BN2698">
            <v>35187</v>
          </cell>
          <cell r="BO2698">
            <v>39541</v>
          </cell>
          <cell r="BP2698">
            <v>43268</v>
          </cell>
          <cell r="BQ2698">
            <v>40870</v>
          </cell>
          <cell r="BR2698">
            <v>28602</v>
          </cell>
          <cell r="BS2698">
            <v>32803</v>
          </cell>
          <cell r="BT2698">
            <v>40706</v>
          </cell>
          <cell r="BU2698">
            <v>46018</v>
          </cell>
          <cell r="BV2698">
            <v>437258</v>
          </cell>
        </row>
        <row r="2699">
          <cell r="A2699" t="str">
            <v>SalinitasAverage Rate Per Guest</v>
          </cell>
          <cell r="B2699" t="str">
            <v>Average Rate Per Guest</v>
          </cell>
          <cell r="C2699">
            <v>60.707557089617566</v>
          </cell>
          <cell r="D2699">
            <v>58.489186629896672</v>
          </cell>
          <cell r="E2699">
            <v>58.243590577637967</v>
          </cell>
          <cell r="F2699">
            <v>67.633574624148167</v>
          </cell>
          <cell r="G2699">
            <v>55.876264207465709</v>
          </cell>
          <cell r="H2699">
            <v>58.095010006114848</v>
          </cell>
          <cell r="I2699">
            <v>57.138528403637856</v>
          </cell>
          <cell r="J2699">
            <v>56.052885209499919</v>
          </cell>
          <cell r="K2699">
            <v>53.733300813914582</v>
          </cell>
          <cell r="L2699">
            <v>58.450078212989602</v>
          </cell>
          <cell r="M2699">
            <v>58.96306205035971</v>
          </cell>
          <cell r="N2699">
            <v>68.210757215314871</v>
          </cell>
          <cell r="O2699">
            <v>59.503394160994802</v>
          </cell>
          <cell r="Q2699">
            <v>56.352271960718696</v>
          </cell>
          <cell r="R2699">
            <v>53.496909975706835</v>
          </cell>
          <cell r="S2699">
            <v>55.338926553387786</v>
          </cell>
          <cell r="T2699">
            <v>61.238472336757368</v>
          </cell>
          <cell r="U2699">
            <v>55.418528643380313</v>
          </cell>
          <cell r="V2699">
            <v>57.64260806600182</v>
          </cell>
          <cell r="W2699">
            <v>57.202140513891422</v>
          </cell>
          <cell r="X2699">
            <v>58.335304323214956</v>
          </cell>
          <cell r="Y2699">
            <v>55.704978580915537</v>
          </cell>
          <cell r="Z2699">
            <v>60.019663631536091</v>
          </cell>
          <cell r="AA2699">
            <v>55.754466593351793</v>
          </cell>
          <cell r="AB2699">
            <v>63.03378594942707</v>
          </cell>
          <cell r="AC2699">
            <v>57.558509793304815</v>
          </cell>
          <cell r="AF2699">
            <v>60.055669937145488</v>
          </cell>
          <cell r="AG2699">
            <v>58.283747313819944</v>
          </cell>
          <cell r="AH2699">
            <v>66.33670717643929</v>
          </cell>
          <cell r="AI2699">
            <v>56.107632933104618</v>
          </cell>
          <cell r="AJ2699">
            <v>54.496302611760008</v>
          </cell>
          <cell r="AK2699">
            <v>57.928271920285269</v>
          </cell>
          <cell r="AL2699">
            <v>59.274460340205223</v>
          </cell>
          <cell r="AM2699">
            <v>59.143272326890141</v>
          </cell>
          <cell r="AN2699">
            <v>57.358592755751346</v>
          </cell>
          <cell r="AO2699">
            <v>59.319160747492617</v>
          </cell>
          <cell r="AP2699">
            <v>56.332563749815748</v>
          </cell>
          <cell r="AQ2699">
            <v>67.974742492068316</v>
          </cell>
          <cell r="AR2699">
            <v>59.611179852627046</v>
          </cell>
          <cell r="AU2699"/>
          <cell r="AV2699"/>
          <cell r="AW2699"/>
          <cell r="AX2699"/>
          <cell r="AY2699"/>
          <cell r="AZ2699"/>
          <cell r="BA2699"/>
          <cell r="BB2699"/>
          <cell r="BC2699"/>
          <cell r="BD2699"/>
          <cell r="BE2699"/>
          <cell r="BF2699"/>
          <cell r="BG2699"/>
          <cell r="BJ2699">
            <v>60.055669937145488</v>
          </cell>
          <cell r="BK2699">
            <v>58.283747313819944</v>
          </cell>
          <cell r="BL2699">
            <v>66.33670717643929</v>
          </cell>
          <cell r="BM2699">
            <v>56.107632933104618</v>
          </cell>
          <cell r="BN2699">
            <v>54.496302611760008</v>
          </cell>
          <cell r="BO2699">
            <v>57.928271920285269</v>
          </cell>
          <cell r="BP2699">
            <v>59.274460340205223</v>
          </cell>
          <cell r="BQ2699">
            <v>59.143272326890141</v>
          </cell>
          <cell r="BR2699">
            <v>57.358592755751346</v>
          </cell>
          <cell r="BS2699">
            <v>59.319160747492617</v>
          </cell>
          <cell r="BT2699">
            <v>56.332563749815748</v>
          </cell>
          <cell r="BU2699">
            <v>67.974742492068316</v>
          </cell>
          <cell r="BV2699">
            <v>59.611179852627046</v>
          </cell>
        </row>
        <row r="2700">
          <cell r="A2700" t="str">
            <v>SalinitasAverage Daily Rate - ADR</v>
          </cell>
          <cell r="B2700" t="str">
            <v>Average Daily Rate - ADR</v>
          </cell>
          <cell r="C2700">
            <v>149.4549778325123</v>
          </cell>
          <cell r="D2700">
            <v>133.25882286146859</v>
          </cell>
          <cell r="E2700">
            <v>134.27463452822411</v>
          </cell>
          <cell r="F2700">
            <v>173.39559949319823</v>
          </cell>
          <cell r="G2700">
            <v>139.86112769242078</v>
          </cell>
          <cell r="H2700">
            <v>142.93525747110715</v>
          </cell>
          <cell r="I2700">
            <v>146.94971086036671</v>
          </cell>
          <cell r="J2700">
            <v>140.44406990807937</v>
          </cell>
          <cell r="K2700">
            <v>125.25899285250159</v>
          </cell>
          <cell r="L2700">
            <v>142.3899321698041</v>
          </cell>
          <cell r="M2700">
            <v>148.36010685103707</v>
          </cell>
          <cell r="N2700">
            <v>179.18493809692254</v>
          </cell>
          <cell r="O2700">
            <v>147.03570684647997</v>
          </cell>
          <cell r="Q2700">
            <v>145.91240943692</v>
          </cell>
          <cell r="R2700">
            <v>124.72704604695444</v>
          </cell>
          <cell r="S2700">
            <v>143.42173839047251</v>
          </cell>
          <cell r="T2700">
            <v>149.17718413394201</v>
          </cell>
          <cell r="U2700">
            <v>136.57309218326037</v>
          </cell>
          <cell r="V2700">
            <v>150.45318037952546</v>
          </cell>
          <cell r="W2700">
            <v>153.61359333137128</v>
          </cell>
          <cell r="X2700">
            <v>158.75076062029697</v>
          </cell>
          <cell r="Y2700">
            <v>114.88444677033944</v>
          </cell>
          <cell r="Z2700">
            <v>151.06919065425092</v>
          </cell>
          <cell r="AA2700">
            <v>140.33371122045989</v>
          </cell>
          <cell r="AB2700">
            <v>158.65572132679964</v>
          </cell>
          <cell r="AC2700">
            <v>144.88114871546043</v>
          </cell>
          <cell r="AF2700">
            <v>161.56576917789388</v>
          </cell>
          <cell r="AG2700">
            <v>140.9694721749261</v>
          </cell>
          <cell r="AH2700">
            <v>178.41904724033725</v>
          </cell>
          <cell r="AI2700">
            <v>141.82931710164257</v>
          </cell>
          <cell r="AJ2700">
            <v>138.4920843564928</v>
          </cell>
          <cell r="AK2700">
            <v>156.15910826288518</v>
          </cell>
          <cell r="AL2700">
            <v>159.17870841608737</v>
          </cell>
          <cell r="AM2700">
            <v>160.86686676427527</v>
          </cell>
          <cell r="AN2700">
            <v>138.84313388625591</v>
          </cell>
          <cell r="AO2700">
            <v>144.3934720985456</v>
          </cell>
          <cell r="AP2700">
            <v>147.48349241059941</v>
          </cell>
          <cell r="AQ2700">
            <v>183.85222169977663</v>
          </cell>
          <cell r="AR2700">
            <v>155.35502014542851</v>
          </cell>
          <cell r="AU2700"/>
          <cell r="AV2700"/>
          <cell r="AW2700"/>
          <cell r="AX2700"/>
          <cell r="AY2700"/>
          <cell r="AZ2700"/>
          <cell r="BA2700"/>
          <cell r="BB2700"/>
          <cell r="BC2700"/>
          <cell r="BD2700"/>
          <cell r="BE2700"/>
          <cell r="BF2700"/>
          <cell r="BG2700"/>
          <cell r="BJ2700">
            <v>161.56576917789388</v>
          </cell>
          <cell r="BK2700">
            <v>140.9694721749261</v>
          </cell>
          <cell r="BL2700">
            <v>178.41904724033725</v>
          </cell>
          <cell r="BM2700">
            <v>141.82931710164257</v>
          </cell>
          <cell r="BN2700">
            <v>138.4920843564928</v>
          </cell>
          <cell r="BO2700">
            <v>156.15910826288518</v>
          </cell>
          <cell r="BP2700">
            <v>159.17870841608737</v>
          </cell>
          <cell r="BQ2700">
            <v>160.86686676427527</v>
          </cell>
          <cell r="BR2700">
            <v>138.84313388625591</v>
          </cell>
          <cell r="BS2700">
            <v>144.3934720985456</v>
          </cell>
          <cell r="BT2700">
            <v>147.48349241059941</v>
          </cell>
          <cell r="BU2700">
            <v>183.85222169977663</v>
          </cell>
          <cell r="BV2700">
            <v>155.35502014542851</v>
          </cell>
        </row>
        <row r="2701">
          <cell r="A2701" t="str">
            <v>SalinitasPackage Revenue</v>
          </cell>
          <cell r="B2701" t="str">
            <v>Package Revenue</v>
          </cell>
          <cell r="C2701">
            <v>2427148.84</v>
          </cell>
          <cell r="D2701">
            <v>1760349.05</v>
          </cell>
          <cell r="E2701">
            <v>1629422.6899999997</v>
          </cell>
          <cell r="F2701">
            <v>2600240.4100000006</v>
          </cell>
          <cell r="G2701">
            <v>1902530.92</v>
          </cell>
          <cell r="H2701">
            <v>2090142.27</v>
          </cell>
          <cell r="I2701">
            <v>2500496.2799999998</v>
          </cell>
          <cell r="J2701">
            <v>2322383.1400000006</v>
          </cell>
          <cell r="K2701">
            <v>1927735.8999999994</v>
          </cell>
          <cell r="L2701">
            <v>1868298.2999999996</v>
          </cell>
          <cell r="M2701">
            <v>2360409.2999999998</v>
          </cell>
          <cell r="N2701">
            <v>3039334.92</v>
          </cell>
          <cell r="O2701">
            <v>26428492.020000003</v>
          </cell>
          <cell r="Q2701">
            <v>2394655.1760121589</v>
          </cell>
          <cell r="R2701">
            <v>1713892.7948826361</v>
          </cell>
          <cell r="S2701">
            <v>2159605.574046527</v>
          </cell>
          <cell r="T2701">
            <v>2014023.8553135963</v>
          </cell>
          <cell r="U2701">
            <v>1992547.0974128398</v>
          </cell>
          <cell r="V2701">
            <v>2287518.8556916155</v>
          </cell>
          <cell r="W2701">
            <v>2544819.6490782653</v>
          </cell>
          <cell r="X2701">
            <v>2531193.5329572354</v>
          </cell>
          <cell r="Y2701">
            <v>1350756.0826093419</v>
          </cell>
          <cell r="Z2701">
            <v>2074967.9888322847</v>
          </cell>
          <cell r="AA2701">
            <v>2190667.0051301424</v>
          </cell>
          <cell r="AB2701">
            <v>2687795.9220344289</v>
          </cell>
          <cell r="AC2701">
            <v>25942443.534001067</v>
          </cell>
          <cell r="AF2701">
            <v>2350458.81</v>
          </cell>
          <cell r="AG2701">
            <v>1573078.3400000003</v>
          </cell>
          <cell r="AH2701">
            <v>2243441.1000000006</v>
          </cell>
          <cell r="AI2701">
            <v>1700958.9999999995</v>
          </cell>
          <cell r="AJ2701">
            <v>1917561.3999999994</v>
          </cell>
          <cell r="AK2701">
            <v>2290541.7999999998</v>
          </cell>
          <cell r="AL2701">
            <v>2564687.3499999996</v>
          </cell>
          <cell r="AM2701">
            <v>2417185.54</v>
          </cell>
          <cell r="AN2701">
            <v>1640570.47</v>
          </cell>
          <cell r="AO2701">
            <v>1945846.4300000004</v>
          </cell>
          <cell r="AP2701">
            <v>2293073.34</v>
          </cell>
          <cell r="AQ2701">
            <v>3128061.6999999997</v>
          </cell>
          <cell r="AR2701">
            <v>26065465.279999997</v>
          </cell>
          <cell r="AU2701"/>
          <cell r="AV2701"/>
          <cell r="AW2701"/>
          <cell r="AX2701"/>
          <cell r="AY2701"/>
          <cell r="AZ2701"/>
          <cell r="BA2701"/>
          <cell r="BB2701"/>
          <cell r="BC2701"/>
          <cell r="BD2701"/>
          <cell r="BE2701"/>
          <cell r="BF2701"/>
          <cell r="BG2701"/>
          <cell r="BJ2701">
            <v>2350458.81</v>
          </cell>
          <cell r="BK2701">
            <v>1573078.3400000003</v>
          </cell>
          <cell r="BL2701">
            <v>2243441.1000000006</v>
          </cell>
          <cell r="BM2701">
            <v>1700958.9999999995</v>
          </cell>
          <cell r="BN2701">
            <v>1917561.3999999994</v>
          </cell>
          <cell r="BO2701">
            <v>2290541.7999999998</v>
          </cell>
          <cell r="BP2701">
            <v>2564687.3499999996</v>
          </cell>
          <cell r="BQ2701">
            <v>2417185.54</v>
          </cell>
          <cell r="BR2701">
            <v>1640570.47</v>
          </cell>
          <cell r="BS2701">
            <v>1945846.4300000004</v>
          </cell>
          <cell r="BT2701">
            <v>2293073.34</v>
          </cell>
          <cell r="BU2701">
            <v>3128061.6999999997</v>
          </cell>
          <cell r="BV2701">
            <v>26065465.279999997</v>
          </cell>
        </row>
        <row r="2702">
          <cell r="A2702" t="str">
            <v>SalinitasRevenues Per Available Room - RevPAR</v>
          </cell>
          <cell r="B2702" t="str">
            <v>Revenues Per Available Room - RevPAR</v>
          </cell>
          <cell r="C2702">
            <v>141.83899251986909</v>
          </cell>
          <cell r="D2702">
            <v>113.89421907349897</v>
          </cell>
          <cell r="E2702">
            <v>95.221054815334256</v>
          </cell>
          <cell r="F2702">
            <v>157.01934842995172</v>
          </cell>
          <cell r="G2702">
            <v>111.2396024089341</v>
          </cell>
          <cell r="H2702">
            <v>126.26206777818049</v>
          </cell>
          <cell r="I2702">
            <v>146.17656260961064</v>
          </cell>
          <cell r="J2702">
            <v>135.77218006430871</v>
          </cell>
          <cell r="K2702">
            <v>117.55920844005364</v>
          </cell>
          <cell r="L2702">
            <v>109.18059256661989</v>
          </cell>
          <cell r="M2702">
            <v>142.53679347826085</v>
          </cell>
          <cell r="N2702">
            <v>177.61424263674613</v>
          </cell>
          <cell r="O2702">
            <v>131.29560345769787</v>
          </cell>
          <cell r="Q2702">
            <v>139.94011080014954</v>
          </cell>
          <cell r="R2702">
            <v>110.8885089856778</v>
          </cell>
          <cell r="S2702">
            <v>126.20415930613179</v>
          </cell>
          <cell r="T2702">
            <v>121.61979802618335</v>
          </cell>
          <cell r="U2702">
            <v>116.44150873146562</v>
          </cell>
          <cell r="V2702">
            <v>138.13519659973522</v>
          </cell>
          <cell r="W2702">
            <v>148.71550076427451</v>
          </cell>
          <cell r="X2702">
            <v>147.91921066837514</v>
          </cell>
          <cell r="Y2702">
            <v>81.567396292834658</v>
          </cell>
          <cell r="Z2702">
            <v>121.25806386350425</v>
          </cell>
          <cell r="AA2702">
            <v>132.28665489916318</v>
          </cell>
          <cell r="AB2702">
            <v>157.07082293328827</v>
          </cell>
          <cell r="AC2702">
            <v>128.75939812388856</v>
          </cell>
          <cell r="AF2702">
            <v>137.35734046283309</v>
          </cell>
          <cell r="AG2702">
            <v>98.268262118940555</v>
          </cell>
          <cell r="AH2702">
            <v>131.10338359046287</v>
          </cell>
          <cell r="AI2702">
            <v>102.71491545893717</v>
          </cell>
          <cell r="AJ2702">
            <v>112.05945535296864</v>
          </cell>
          <cell r="AK2702">
            <v>138.31774154589371</v>
          </cell>
          <cell r="AL2702">
            <v>149.87653985507245</v>
          </cell>
          <cell r="AM2702">
            <v>141.25675198690976</v>
          </cell>
          <cell r="AN2702">
            <v>99.068265096618362</v>
          </cell>
          <cell r="AO2702">
            <v>113.71239071996263</v>
          </cell>
          <cell r="AP2702">
            <v>138.47061231884058</v>
          </cell>
          <cell r="AQ2702">
            <v>182.79930458158017</v>
          </cell>
          <cell r="AR2702">
            <v>129.01651857131543</v>
          </cell>
          <cell r="AU2702"/>
          <cell r="AV2702"/>
          <cell r="AW2702"/>
          <cell r="AX2702"/>
          <cell r="AY2702"/>
          <cell r="AZ2702"/>
          <cell r="BA2702"/>
          <cell r="BB2702"/>
          <cell r="BC2702"/>
          <cell r="BD2702"/>
          <cell r="BE2702"/>
          <cell r="BF2702"/>
          <cell r="BG2702"/>
          <cell r="BJ2702">
            <v>137.35734046283309</v>
          </cell>
          <cell r="BK2702">
            <v>98.268262118940555</v>
          </cell>
          <cell r="BL2702">
            <v>131.10338359046287</v>
          </cell>
          <cell r="BM2702">
            <v>102.71491545893717</v>
          </cell>
          <cell r="BN2702">
            <v>112.05945535296864</v>
          </cell>
          <cell r="BO2702">
            <v>138.31774154589371</v>
          </cell>
          <cell r="BP2702">
            <v>149.87653985507245</v>
          </cell>
          <cell r="BQ2702">
            <v>141.25675198690976</v>
          </cell>
          <cell r="BR2702">
            <v>99.068265096618362</v>
          </cell>
          <cell r="BS2702">
            <v>113.71239071996263</v>
          </cell>
          <cell r="BT2702">
            <v>138.47061231884058</v>
          </cell>
          <cell r="BU2702">
            <v>182.79930458158017</v>
          </cell>
          <cell r="BV2702">
            <v>129.01651857131543</v>
          </cell>
        </row>
        <row r="2703">
          <cell r="A2703" t="str">
            <v>SalinitasAMHSA Contribution</v>
          </cell>
          <cell r="B2703" t="str">
            <v>AMHSA Contribution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/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/>
          <cell r="AT2703"/>
          <cell r="AU2703"/>
          <cell r="AV2703"/>
          <cell r="AW2703"/>
          <cell r="AX2703"/>
          <cell r="AY2703"/>
          <cell r="AZ2703"/>
          <cell r="BA2703"/>
          <cell r="BB2703"/>
          <cell r="BC2703"/>
          <cell r="BD2703"/>
          <cell r="BE2703"/>
          <cell r="BF2703"/>
          <cell r="BG2703"/>
          <cell r="BH2703"/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BV2703">
            <v>0</v>
          </cell>
        </row>
        <row r="2704">
          <cell r="B2704"/>
        </row>
        <row r="2705">
          <cell r="B2705" t="str">
            <v>P&amp;L (Local Currency)</v>
          </cell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  <cell r="M2705"/>
          <cell r="N2705"/>
          <cell r="O2705"/>
          <cell r="Q2705"/>
          <cell r="R2705"/>
          <cell r="S2705"/>
          <cell r="T2705"/>
          <cell r="U2705"/>
          <cell r="V2705"/>
          <cell r="W2705"/>
          <cell r="X2705"/>
          <cell r="Y2705"/>
          <cell r="Z2705"/>
          <cell r="AA2705"/>
          <cell r="AB2705"/>
          <cell r="AC2705"/>
          <cell r="AF2705"/>
          <cell r="AG2705"/>
          <cell r="AH2705"/>
          <cell r="AI2705"/>
          <cell r="AJ2705"/>
          <cell r="AK2705"/>
          <cell r="AL2705"/>
          <cell r="AM2705"/>
          <cell r="AN2705"/>
          <cell r="AO2705"/>
          <cell r="AP2705"/>
          <cell r="AQ2705"/>
          <cell r="AR2705"/>
          <cell r="AU2705"/>
          <cell r="AV2705"/>
          <cell r="AW2705"/>
          <cell r="AX2705"/>
          <cell r="AY2705"/>
          <cell r="AZ2705"/>
          <cell r="BA2705"/>
          <cell r="BB2705"/>
          <cell r="BC2705"/>
          <cell r="BD2705"/>
          <cell r="BE2705"/>
          <cell r="BF2705"/>
          <cell r="BG2705"/>
          <cell r="BJ2705"/>
          <cell r="BK2705"/>
          <cell r="BL2705"/>
          <cell r="BM2705"/>
          <cell r="BN2705"/>
          <cell r="BO2705"/>
          <cell r="BP2705"/>
          <cell r="BQ2705"/>
          <cell r="BR2705"/>
          <cell r="BS2705"/>
          <cell r="BT2705"/>
          <cell r="BU2705"/>
          <cell r="BV2705"/>
        </row>
        <row r="2706">
          <cell r="A2706" t="str">
            <v>SalinitasRoom Rev</v>
          </cell>
          <cell r="B2706" t="str">
            <v>Room Rev</v>
          </cell>
          <cell r="C2706">
            <v>607590</v>
          </cell>
          <cell r="D2706">
            <v>441115.4</v>
          </cell>
          <cell r="E2706">
            <v>406565.68999999983</v>
          </cell>
          <cell r="F2706">
            <v>648765.4800000001</v>
          </cell>
          <cell r="G2706">
            <v>475132.22000000003</v>
          </cell>
          <cell r="H2706">
            <v>521969.5799999999</v>
          </cell>
          <cell r="I2706">
            <v>623851.91</v>
          </cell>
          <cell r="J2706">
            <v>579727.35000000033</v>
          </cell>
          <cell r="K2706">
            <v>481150.35999999987</v>
          </cell>
          <cell r="L2706">
            <v>466405.49</v>
          </cell>
          <cell r="M2706">
            <v>589194.83999999985</v>
          </cell>
          <cell r="N2706">
            <v>758772.87</v>
          </cell>
          <cell r="O2706">
            <v>6600241.1900000004</v>
          </cell>
          <cell r="Q2706">
            <v>598663.79400303971</v>
          </cell>
          <cell r="R2706">
            <v>428473.19872065907</v>
          </cell>
          <cell r="S2706">
            <v>539901.39351163188</v>
          </cell>
          <cell r="T2706">
            <v>503505.96382839914</v>
          </cell>
          <cell r="U2706">
            <v>498136.77435321</v>
          </cell>
          <cell r="V2706">
            <v>571879.71392290387</v>
          </cell>
          <cell r="W2706">
            <v>636204.91226956632</v>
          </cell>
          <cell r="X2706">
            <v>632798.38323930895</v>
          </cell>
          <cell r="Y2706">
            <v>337689.02065233549</v>
          </cell>
          <cell r="Z2706">
            <v>518741.99720807129</v>
          </cell>
          <cell r="AA2706">
            <v>547666.75128253561</v>
          </cell>
          <cell r="AB2706">
            <v>671948.98050860723</v>
          </cell>
          <cell r="AC2706">
            <v>6485610.8835002678</v>
          </cell>
          <cell r="AF2706">
            <v>584927.70000000007</v>
          </cell>
          <cell r="AG2706">
            <v>393879.52</v>
          </cell>
          <cell r="AH2706">
            <v>558610.9800000001</v>
          </cell>
          <cell r="AI2706">
            <v>426682.89</v>
          </cell>
          <cell r="AJ2706">
            <v>481725.91999999993</v>
          </cell>
          <cell r="AK2706">
            <v>570742.85000000009</v>
          </cell>
          <cell r="AL2706">
            <v>635463.18999999994</v>
          </cell>
          <cell r="AM2706">
            <v>599943.52999999991</v>
          </cell>
          <cell r="AN2706">
            <v>408762.18999999994</v>
          </cell>
          <cell r="AO2706">
            <v>481946.69999999995</v>
          </cell>
          <cell r="AP2706">
            <v>568032.62</v>
          </cell>
          <cell r="AQ2706">
            <v>781522.89999999979</v>
          </cell>
          <cell r="AR2706">
            <v>6492240.9899999993</v>
          </cell>
          <cell r="AU2706"/>
          <cell r="AV2706"/>
          <cell r="AW2706"/>
          <cell r="AX2706"/>
          <cell r="AY2706"/>
          <cell r="AZ2706"/>
          <cell r="BA2706"/>
          <cell r="BB2706"/>
          <cell r="BC2706"/>
          <cell r="BD2706"/>
          <cell r="BE2706"/>
          <cell r="BF2706"/>
          <cell r="BG2706"/>
          <cell r="BJ2706">
            <v>584927.70000000007</v>
          </cell>
          <cell r="BK2706">
            <v>393879.52</v>
          </cell>
          <cell r="BL2706">
            <v>558610.9800000001</v>
          </cell>
          <cell r="BM2706">
            <v>426682.89</v>
          </cell>
          <cell r="BN2706">
            <v>481725.91999999993</v>
          </cell>
          <cell r="BO2706">
            <v>570742.85000000009</v>
          </cell>
          <cell r="BP2706">
            <v>635463.18999999994</v>
          </cell>
          <cell r="BQ2706">
            <v>599943.52999999991</v>
          </cell>
          <cell r="BR2706">
            <v>408762.18999999994</v>
          </cell>
          <cell r="BS2706">
            <v>481946.69999999995</v>
          </cell>
          <cell r="BT2706">
            <v>568032.62</v>
          </cell>
          <cell r="BU2706">
            <v>781522.89999999979</v>
          </cell>
          <cell r="BV2706">
            <v>6492240.9899999993</v>
          </cell>
        </row>
        <row r="2707">
          <cell r="A2707" t="str">
            <v>SalinitasF&amp;B Rev</v>
          </cell>
          <cell r="B2707" t="str">
            <v>F&amp;B Rev</v>
          </cell>
          <cell r="C2707">
            <v>1503115.2099999997</v>
          </cell>
          <cell r="D2707">
            <v>1089094.4099999999</v>
          </cell>
          <cell r="E2707">
            <v>1010462.0299999999</v>
          </cell>
          <cell r="F2707">
            <v>1613438.7500000002</v>
          </cell>
          <cell r="G2707">
            <v>1180089.4099999999</v>
          </cell>
          <cell r="H2707">
            <v>1295706.79</v>
          </cell>
          <cell r="I2707">
            <v>1550234.84</v>
          </cell>
          <cell r="J2707">
            <v>1439439.23</v>
          </cell>
          <cell r="K2707">
            <v>1195491.7799999996</v>
          </cell>
          <cell r="L2707">
            <v>1158848.4599999997</v>
          </cell>
          <cell r="M2707">
            <v>1463894.9200000002</v>
          </cell>
          <cell r="N2707">
            <v>1884583.7000000002</v>
          </cell>
          <cell r="O2707">
            <v>16384399.529999997</v>
          </cell>
          <cell r="Q2707">
            <v>1484686.2091275388</v>
          </cell>
          <cell r="R2707">
            <v>1062613.5328272341</v>
          </cell>
          <cell r="S2707">
            <v>1338955.4559088468</v>
          </cell>
          <cell r="T2707">
            <v>1248694.7902944298</v>
          </cell>
          <cell r="U2707">
            <v>1235379.2003959608</v>
          </cell>
          <cell r="V2707">
            <v>1418261.6905288016</v>
          </cell>
          <cell r="W2707">
            <v>1577788.1824285246</v>
          </cell>
          <cell r="X2707">
            <v>1569339.9904334862</v>
          </cell>
          <cell r="Y2707">
            <v>837468.77121779183</v>
          </cell>
          <cell r="Z2707">
            <v>1286480.1530760166</v>
          </cell>
          <cell r="AA2707">
            <v>1358213.5431806883</v>
          </cell>
          <cell r="AB2707">
            <v>1666433.4716613456</v>
          </cell>
          <cell r="AC2707">
            <v>16084314.991080666</v>
          </cell>
          <cell r="AF2707">
            <v>1461200.1300000001</v>
          </cell>
          <cell r="AG2707">
            <v>973879.01000000013</v>
          </cell>
          <cell r="AH2707">
            <v>1394154.1700000004</v>
          </cell>
          <cell r="AI2707">
            <v>1051753.0399999998</v>
          </cell>
          <cell r="AJ2707">
            <v>1185195.9399999997</v>
          </cell>
          <cell r="AK2707">
            <v>1422275.25</v>
          </cell>
          <cell r="AL2707">
            <v>1598425.6500000001</v>
          </cell>
          <cell r="AM2707">
            <v>1505090.95</v>
          </cell>
          <cell r="AN2707">
            <v>1019005.84</v>
          </cell>
          <cell r="AO2707">
            <v>1213013.9100000004</v>
          </cell>
          <cell r="AP2707">
            <v>1429498.8800000001</v>
          </cell>
          <cell r="AQ2707">
            <v>1943391.8399999999</v>
          </cell>
          <cell r="AR2707">
            <v>16196884.609999999</v>
          </cell>
          <cell r="AU2707"/>
          <cell r="AV2707"/>
          <cell r="AW2707"/>
          <cell r="AX2707"/>
          <cell r="AY2707"/>
          <cell r="AZ2707"/>
          <cell r="BA2707"/>
          <cell r="BB2707"/>
          <cell r="BC2707"/>
          <cell r="BD2707"/>
          <cell r="BE2707"/>
          <cell r="BF2707"/>
          <cell r="BG2707"/>
          <cell r="BJ2707">
            <v>1461200.1300000001</v>
          </cell>
          <cell r="BK2707">
            <v>973879.01000000013</v>
          </cell>
          <cell r="BL2707">
            <v>1394154.1700000004</v>
          </cell>
          <cell r="BM2707">
            <v>1051753.0399999998</v>
          </cell>
          <cell r="BN2707">
            <v>1185195.9399999997</v>
          </cell>
          <cell r="BO2707">
            <v>1422275.25</v>
          </cell>
          <cell r="BP2707">
            <v>1598425.6500000001</v>
          </cell>
          <cell r="BQ2707">
            <v>1505090.95</v>
          </cell>
          <cell r="BR2707">
            <v>1019005.84</v>
          </cell>
          <cell r="BS2707">
            <v>1213013.9100000004</v>
          </cell>
          <cell r="BT2707">
            <v>1429498.8800000001</v>
          </cell>
          <cell r="BU2707">
            <v>1943391.8399999999</v>
          </cell>
          <cell r="BV2707">
            <v>16196884.609999999</v>
          </cell>
        </row>
        <row r="2708">
          <cell r="A2708" t="str">
            <v>SalinitasGuests Transport Rev</v>
          </cell>
          <cell r="B2708" t="str">
            <v>Guests Transport Rev</v>
          </cell>
          <cell r="C2708">
            <v>1677.9600000000073</v>
          </cell>
          <cell r="D2708">
            <v>1554.0600000000009</v>
          </cell>
          <cell r="E2708">
            <v>743.39999999999986</v>
          </cell>
          <cell r="F2708">
            <v>-4.5474735088646412E-12</v>
          </cell>
          <cell r="G2708">
            <v>-1.4068746168049984E-12</v>
          </cell>
          <cell r="H2708">
            <v>2.7284841053187847E-12</v>
          </cell>
          <cell r="I2708">
            <v>-1.5916157281026244E-11</v>
          </cell>
          <cell r="J2708">
            <v>35.400000000000908</v>
          </cell>
          <cell r="K2708">
            <v>0</v>
          </cell>
          <cell r="L2708">
            <v>0</v>
          </cell>
          <cell r="M2708">
            <v>201.77000000000535</v>
          </cell>
          <cell r="N2708">
            <v>642.51</v>
          </cell>
          <cell r="O2708">
            <v>4855.0999999999958</v>
          </cell>
          <cell r="Q2708">
            <v>4833.5512630716748</v>
          </cell>
          <cell r="R2708">
            <v>3825.3347406552366</v>
          </cell>
          <cell r="S2708">
            <v>3424.2725315343673</v>
          </cell>
          <cell r="T2708">
            <v>4887.793619878611</v>
          </cell>
          <cell r="U2708">
            <v>3847.0505039741743</v>
          </cell>
          <cell r="V2708">
            <v>4424.4902468426153</v>
          </cell>
          <cell r="W2708">
            <v>3517.8682073412238</v>
          </cell>
          <cell r="X2708">
            <v>3204.5691123368815</v>
          </cell>
          <cell r="Y2708">
            <v>2494.8827903116767</v>
          </cell>
          <cell r="Z2708">
            <v>3788.0530131282712</v>
          </cell>
          <cell r="AA2708">
            <v>3887.9974684376816</v>
          </cell>
          <cell r="AB2708">
            <v>4833.8685771770279</v>
          </cell>
          <cell r="AC2708">
            <v>46969.73207468944</v>
          </cell>
          <cell r="AF2708">
            <v>4976.8700000000017</v>
          </cell>
          <cell r="AG2708">
            <v>3768.8900000000008</v>
          </cell>
          <cell r="AH2708">
            <v>3687.7099999999991</v>
          </cell>
          <cell r="AI2708">
            <v>4410.8900000000003</v>
          </cell>
          <cell r="AJ2708">
            <v>3940.8900000000003</v>
          </cell>
          <cell r="AK2708">
            <v>4635.1899999999996</v>
          </cell>
          <cell r="AL2708">
            <v>3656.36</v>
          </cell>
          <cell r="AM2708">
            <v>3202.3899999999994</v>
          </cell>
          <cell r="AN2708">
            <v>3579.35</v>
          </cell>
          <cell r="AO2708">
            <v>3560.3500000000004</v>
          </cell>
          <cell r="AP2708">
            <v>12450.910000000003</v>
          </cell>
          <cell r="AQ2708">
            <v>2663.3600000000006</v>
          </cell>
          <cell r="AR2708">
            <v>54533.16</v>
          </cell>
          <cell r="AU2708"/>
          <cell r="AV2708"/>
          <cell r="AW2708"/>
          <cell r="AX2708"/>
          <cell r="AY2708"/>
          <cell r="AZ2708"/>
          <cell r="BA2708"/>
          <cell r="BB2708"/>
          <cell r="BC2708"/>
          <cell r="BD2708"/>
          <cell r="BE2708"/>
          <cell r="BF2708"/>
          <cell r="BG2708"/>
          <cell r="BJ2708">
            <v>4976.8700000000017</v>
          </cell>
          <cell r="BK2708">
            <v>3768.8900000000008</v>
          </cell>
          <cell r="BL2708">
            <v>3687.7099999999991</v>
          </cell>
          <cell r="BM2708">
            <v>4410.8900000000003</v>
          </cell>
          <cell r="BN2708">
            <v>3940.8900000000003</v>
          </cell>
          <cell r="BO2708">
            <v>4635.1899999999996</v>
          </cell>
          <cell r="BP2708">
            <v>3656.36</v>
          </cell>
          <cell r="BQ2708">
            <v>3202.3899999999994</v>
          </cell>
          <cell r="BR2708">
            <v>3579.35</v>
          </cell>
          <cell r="BS2708">
            <v>3560.3500000000004</v>
          </cell>
          <cell r="BT2708">
            <v>12450.910000000003</v>
          </cell>
          <cell r="BU2708">
            <v>2663.3600000000006</v>
          </cell>
          <cell r="BV2708">
            <v>54533.16</v>
          </cell>
        </row>
        <row r="2709">
          <cell r="A2709" t="str">
            <v>SalinitasActivities Rev</v>
          </cell>
          <cell r="B2709" t="str">
            <v>Activities Rev</v>
          </cell>
          <cell r="C2709">
            <v>314765.67</v>
          </cell>
          <cell r="D2709">
            <v>228585.18000000002</v>
          </cell>
          <cell r="E2709">
            <v>211651.57</v>
          </cell>
          <cell r="F2709">
            <v>338036.18</v>
          </cell>
          <cell r="G2709">
            <v>247309.29000000004</v>
          </cell>
          <cell r="H2709">
            <v>272465.90000000002</v>
          </cell>
          <cell r="I2709">
            <v>326409.52999999997</v>
          </cell>
          <cell r="J2709">
            <v>303181.16000000015</v>
          </cell>
          <cell r="K2709">
            <v>251093.76000000013</v>
          </cell>
          <cell r="L2709">
            <v>243044.34999999995</v>
          </cell>
          <cell r="M2709">
            <v>307117.76999999996</v>
          </cell>
          <cell r="N2709">
            <v>395335.83999999991</v>
          </cell>
          <cell r="O2709">
            <v>3438996.2000000007</v>
          </cell>
          <cell r="Q2709">
            <v>306471.621618509</v>
          </cell>
          <cell r="R2709">
            <v>218980.72859408747</v>
          </cell>
          <cell r="S2709">
            <v>277324.45209451416</v>
          </cell>
          <cell r="T2709">
            <v>256935.30757088892</v>
          </cell>
          <cell r="U2709">
            <v>255184.07215969503</v>
          </cell>
          <cell r="V2709">
            <v>292952.96099306742</v>
          </cell>
          <cell r="W2709">
            <v>327308.6861728332</v>
          </cell>
          <cell r="X2709">
            <v>325850.59017210378</v>
          </cell>
          <cell r="Y2709">
            <v>173103.40794890278</v>
          </cell>
          <cell r="Z2709">
            <v>265957.78553506878</v>
          </cell>
          <cell r="AA2709">
            <v>280898.71319848084</v>
          </cell>
          <cell r="AB2709">
            <v>344579.60128729872</v>
          </cell>
          <cell r="AC2709">
            <v>3325547.92734545</v>
          </cell>
          <cell r="AF2709">
            <v>299354.11000000004</v>
          </cell>
          <cell r="AG2709">
            <v>201550.92000000007</v>
          </cell>
          <cell r="AH2709">
            <v>286988.24000000005</v>
          </cell>
          <cell r="AI2709">
            <v>218112.18000000002</v>
          </cell>
          <cell r="AJ2709">
            <v>246698.65000000002</v>
          </cell>
          <cell r="AK2709">
            <v>292888.50999999995</v>
          </cell>
          <cell r="AL2709">
            <v>327142.15000000002</v>
          </cell>
          <cell r="AM2709">
            <v>308948.67</v>
          </cell>
          <cell r="AN2709">
            <v>209223.09</v>
          </cell>
          <cell r="AO2709">
            <v>247325.47000000006</v>
          </cell>
          <cell r="AP2709">
            <v>283090.93000000005</v>
          </cell>
          <cell r="AQ2709">
            <v>400483.59999999992</v>
          </cell>
          <cell r="AR2709">
            <v>3321806.5200000005</v>
          </cell>
          <cell r="AU2709"/>
          <cell r="AV2709"/>
          <cell r="AW2709"/>
          <cell r="AX2709"/>
          <cell r="AY2709"/>
          <cell r="AZ2709"/>
          <cell r="BA2709"/>
          <cell r="BB2709"/>
          <cell r="BC2709"/>
          <cell r="BD2709"/>
          <cell r="BE2709"/>
          <cell r="BF2709"/>
          <cell r="BG2709"/>
          <cell r="BJ2709">
            <v>299354.11000000004</v>
          </cell>
          <cell r="BK2709">
            <v>201550.92000000007</v>
          </cell>
          <cell r="BL2709">
            <v>286988.24000000005</v>
          </cell>
          <cell r="BM2709">
            <v>218112.18000000002</v>
          </cell>
          <cell r="BN2709">
            <v>246698.65000000002</v>
          </cell>
          <cell r="BO2709">
            <v>292888.50999999995</v>
          </cell>
          <cell r="BP2709">
            <v>327142.15000000002</v>
          </cell>
          <cell r="BQ2709">
            <v>308948.67</v>
          </cell>
          <cell r="BR2709">
            <v>209223.09</v>
          </cell>
          <cell r="BS2709">
            <v>247325.47000000006</v>
          </cell>
          <cell r="BT2709">
            <v>283090.93000000005</v>
          </cell>
          <cell r="BU2709">
            <v>400483.59999999992</v>
          </cell>
          <cell r="BV2709">
            <v>3321806.5200000005</v>
          </cell>
        </row>
        <row r="2710">
          <cell r="A2710" t="str">
            <v>SalinitasOther Package Rev</v>
          </cell>
          <cell r="B2710" t="str">
            <v>Other Package Rev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U2710"/>
          <cell r="AV2710"/>
          <cell r="AW2710"/>
          <cell r="AX2710"/>
          <cell r="AY2710"/>
          <cell r="AZ2710"/>
          <cell r="BA2710"/>
          <cell r="BB2710"/>
          <cell r="BC2710"/>
          <cell r="BD2710"/>
          <cell r="BE2710"/>
          <cell r="BF2710"/>
          <cell r="BG2710"/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BV2710">
            <v>0</v>
          </cell>
        </row>
        <row r="2711">
          <cell r="A2711" t="str">
            <v>SalinitasRestaurant Rev</v>
          </cell>
          <cell r="B2711" t="str">
            <v>Restaurant Rev</v>
          </cell>
          <cell r="C2711">
            <v>9568.4500000000007</v>
          </cell>
          <cell r="D2711">
            <v>7483.1999999999989</v>
          </cell>
          <cell r="E2711">
            <v>16169.06</v>
          </cell>
          <cell r="F2711">
            <v>15569.93</v>
          </cell>
          <cell r="G2711">
            <v>6305.32</v>
          </cell>
          <cell r="H2711">
            <v>13624.68</v>
          </cell>
          <cell r="I2711">
            <v>18238.96</v>
          </cell>
          <cell r="J2711">
            <v>15793.82</v>
          </cell>
          <cell r="K2711">
            <v>9179.65</v>
          </cell>
          <cell r="L2711">
            <v>9748.68</v>
          </cell>
          <cell r="M2711">
            <v>21176.2</v>
          </cell>
          <cell r="N2711">
            <v>18337.189999999999</v>
          </cell>
          <cell r="O2711">
            <v>161195.14000000001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U2711"/>
          <cell r="AV2711"/>
          <cell r="AW2711"/>
          <cell r="AX2711"/>
          <cell r="AY2711"/>
          <cell r="AZ2711"/>
          <cell r="BA2711"/>
          <cell r="BB2711"/>
          <cell r="BC2711"/>
          <cell r="BD2711"/>
          <cell r="BE2711"/>
          <cell r="BF2711"/>
          <cell r="BG2711"/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BV2711">
            <v>0</v>
          </cell>
        </row>
        <row r="2712">
          <cell r="A2712" t="str">
            <v>SalinitasLaundry Rev</v>
          </cell>
          <cell r="B2712" t="str">
            <v>Laundry Rev</v>
          </cell>
          <cell r="C2712">
            <v>165.48</v>
          </cell>
          <cell r="D2712">
            <v>209.07000000000002</v>
          </cell>
          <cell r="E2712">
            <v>242.2</v>
          </cell>
          <cell r="F2712">
            <v>102.64</v>
          </cell>
          <cell r="G2712">
            <v>445.57000000000005</v>
          </cell>
          <cell r="H2712">
            <v>301.09000000000003</v>
          </cell>
          <cell r="I2712">
            <v>128.07</v>
          </cell>
          <cell r="J2712">
            <v>151.69999999999999</v>
          </cell>
          <cell r="K2712">
            <v>87.279999999999987</v>
          </cell>
          <cell r="L2712">
            <v>63</v>
          </cell>
          <cell r="M2712">
            <v>204.48</v>
          </cell>
          <cell r="N2712">
            <v>120.71</v>
          </cell>
          <cell r="O2712">
            <v>2221.29</v>
          </cell>
          <cell r="Q2712">
            <v>424.10177876463842</v>
          </cell>
          <cell r="R2712">
            <v>319.73744093121843</v>
          </cell>
          <cell r="S2712">
            <v>389.47738762575995</v>
          </cell>
          <cell r="T2712">
            <v>328.23039947385382</v>
          </cell>
          <cell r="U2712">
            <v>358.83280797863318</v>
          </cell>
          <cell r="V2712">
            <v>396.05873804652992</v>
          </cell>
          <cell r="W2712">
            <v>444.00030467543303</v>
          </cell>
          <cell r="X2712">
            <v>433.04439680342011</v>
          </cell>
          <cell r="Y2712">
            <v>242.0033955049683</v>
          </cell>
          <cell r="Z2712">
            <v>345.02962260796869</v>
          </cell>
          <cell r="AA2712">
            <v>392.13466965000106</v>
          </cell>
          <cell r="AB2712">
            <v>425.56062426312485</v>
          </cell>
          <cell r="AC2712">
            <v>4498.2115663255499</v>
          </cell>
          <cell r="AF2712">
            <v>125.88</v>
          </cell>
          <cell r="AG2712">
            <v>251.76999999999998</v>
          </cell>
          <cell r="AH2712">
            <v>444.1</v>
          </cell>
          <cell r="AI2712">
            <v>694.3</v>
          </cell>
          <cell r="AJ2712">
            <v>142.32</v>
          </cell>
          <cell r="AK2712">
            <v>357.94</v>
          </cell>
          <cell r="AL2712">
            <v>497.6699999999999</v>
          </cell>
          <cell r="AM2712">
            <v>337.24</v>
          </cell>
          <cell r="AN2712">
            <v>190.65</v>
          </cell>
          <cell r="AO2712">
            <v>222.42</v>
          </cell>
          <cell r="AP2712">
            <v>509.85</v>
          </cell>
          <cell r="AQ2712">
            <v>276.89</v>
          </cell>
          <cell r="AR2712">
            <v>4051.03</v>
          </cell>
          <cell r="AU2712"/>
          <cell r="AV2712"/>
          <cell r="AW2712"/>
          <cell r="AX2712"/>
          <cell r="AY2712"/>
          <cell r="AZ2712"/>
          <cell r="BA2712"/>
          <cell r="BB2712"/>
          <cell r="BC2712"/>
          <cell r="BD2712"/>
          <cell r="BE2712"/>
          <cell r="BF2712"/>
          <cell r="BG2712"/>
          <cell r="BJ2712">
            <v>125.88</v>
          </cell>
          <cell r="BK2712">
            <v>251.76999999999998</v>
          </cell>
          <cell r="BL2712">
            <v>444.1</v>
          </cell>
          <cell r="BM2712">
            <v>694.3</v>
          </cell>
          <cell r="BN2712">
            <v>142.32</v>
          </cell>
          <cell r="BO2712">
            <v>357.94</v>
          </cell>
          <cell r="BP2712">
            <v>497.6699999999999</v>
          </cell>
          <cell r="BQ2712">
            <v>337.24</v>
          </cell>
          <cell r="BR2712">
            <v>190.65</v>
          </cell>
          <cell r="BS2712">
            <v>222.42</v>
          </cell>
          <cell r="BT2712">
            <v>509.85</v>
          </cell>
          <cell r="BU2712">
            <v>276.89</v>
          </cell>
          <cell r="BV2712">
            <v>4051.03</v>
          </cell>
        </row>
        <row r="2713">
          <cell r="A2713" t="str">
            <v>SalinitasSpa Rev</v>
          </cell>
          <cell r="B2713" t="str">
            <v>Spa Rev</v>
          </cell>
          <cell r="C2713">
            <v>27837.469999999998</v>
          </cell>
          <cell r="D2713">
            <v>16212.180000000011</v>
          </cell>
          <cell r="E2713">
            <v>17044.620000000003</v>
          </cell>
          <cell r="F2713">
            <v>20398.209999999988</v>
          </cell>
          <cell r="G2713">
            <v>16955.730000000003</v>
          </cell>
          <cell r="H2713">
            <v>16086.220000000003</v>
          </cell>
          <cell r="I2713">
            <v>23490.2</v>
          </cell>
          <cell r="J2713">
            <v>20562.360000000008</v>
          </cell>
          <cell r="K2713">
            <v>15454.810000000005</v>
          </cell>
          <cell r="L2713">
            <v>16582.329999999998</v>
          </cell>
          <cell r="M2713">
            <v>18176.39</v>
          </cell>
          <cell r="N2713">
            <v>20260.57</v>
          </cell>
          <cell r="O2713">
            <v>229061.09000000003</v>
          </cell>
          <cell r="Q2713">
            <v>24110.052758247573</v>
          </cell>
          <cell r="R2713">
            <v>18176.972971190731</v>
          </cell>
          <cell r="S2713">
            <v>22141.667010108937</v>
          </cell>
          <cell r="T2713">
            <v>18659.794993614236</v>
          </cell>
          <cell r="U2713">
            <v>20399.532293771004</v>
          </cell>
          <cell r="V2713">
            <v>22515.814711935338</v>
          </cell>
          <cell r="W2713">
            <v>25241.2776989165</v>
          </cell>
          <cell r="X2713">
            <v>24618.437781625504</v>
          </cell>
          <cell r="Y2713">
            <v>13757.816933227014</v>
          </cell>
          <cell r="Z2713">
            <v>19614.825546046464</v>
          </cell>
          <cell r="AA2713">
            <v>22292.732657568882</v>
          </cell>
          <cell r="AB2713">
            <v>24192.987666082889</v>
          </cell>
          <cell r="AC2713">
            <v>255721.91302233507</v>
          </cell>
          <cell r="AF2713">
            <v>21812.11</v>
          </cell>
          <cell r="AG2713">
            <v>19426.940000000002</v>
          </cell>
          <cell r="AH2713">
            <v>21358.920000000006</v>
          </cell>
          <cell r="AI2713">
            <v>16896.690000000002</v>
          </cell>
          <cell r="AJ2713">
            <v>15680.109999999999</v>
          </cell>
          <cell r="AK2713">
            <v>17878.030000000002</v>
          </cell>
          <cell r="AL2713">
            <v>22266.019999999997</v>
          </cell>
          <cell r="AM2713">
            <v>19443.389999999996</v>
          </cell>
          <cell r="AN2713">
            <v>15615.389999999998</v>
          </cell>
          <cell r="AO2713">
            <v>15196.259999999997</v>
          </cell>
          <cell r="AP2713">
            <v>22520.98</v>
          </cell>
          <cell r="AQ2713">
            <v>27943.09</v>
          </cell>
          <cell r="AR2713">
            <v>236037.93</v>
          </cell>
          <cell r="AU2713"/>
          <cell r="AV2713"/>
          <cell r="AW2713"/>
          <cell r="AX2713"/>
          <cell r="AY2713"/>
          <cell r="AZ2713"/>
          <cell r="BA2713"/>
          <cell r="BB2713"/>
          <cell r="BC2713"/>
          <cell r="BD2713"/>
          <cell r="BE2713"/>
          <cell r="BF2713"/>
          <cell r="BG2713"/>
          <cell r="BJ2713">
            <v>21812.11</v>
          </cell>
          <cell r="BK2713">
            <v>19426.940000000002</v>
          </cell>
          <cell r="BL2713">
            <v>21358.920000000006</v>
          </cell>
          <cell r="BM2713">
            <v>16896.690000000002</v>
          </cell>
          <cell r="BN2713">
            <v>15680.109999999999</v>
          </cell>
          <cell r="BO2713">
            <v>17878.030000000002</v>
          </cell>
          <cell r="BP2713">
            <v>22266.019999999997</v>
          </cell>
          <cell r="BQ2713">
            <v>19443.389999999996</v>
          </cell>
          <cell r="BR2713">
            <v>15615.389999999998</v>
          </cell>
          <cell r="BS2713">
            <v>15196.259999999997</v>
          </cell>
          <cell r="BT2713">
            <v>22520.98</v>
          </cell>
          <cell r="BU2713">
            <v>27943.09</v>
          </cell>
          <cell r="BV2713">
            <v>236037.93</v>
          </cell>
        </row>
        <row r="2714">
          <cell r="A2714" t="str">
            <v>SalinitasBoutique Rev</v>
          </cell>
          <cell r="B2714" t="str">
            <v>Boutique Rev</v>
          </cell>
          <cell r="C2714">
            <v>67391.11</v>
          </cell>
          <cell r="D2714">
            <v>50194.23</v>
          </cell>
          <cell r="E2714">
            <v>48514.590000000004</v>
          </cell>
          <cell r="F2714">
            <v>67880.58</v>
          </cell>
          <cell r="G2714">
            <v>52103.37</v>
          </cell>
          <cell r="H2714">
            <v>67851.849999999991</v>
          </cell>
          <cell r="I2714">
            <v>85758.780000000013</v>
          </cell>
          <cell r="J2714">
            <v>77802.640000000014</v>
          </cell>
          <cell r="K2714">
            <v>56738.799999999988</v>
          </cell>
          <cell r="L2714">
            <v>57970.670000000006</v>
          </cell>
          <cell r="M2714">
            <v>66340.63</v>
          </cell>
          <cell r="N2714">
            <v>79659.569999999978</v>
          </cell>
          <cell r="O2714">
            <v>778206.82</v>
          </cell>
          <cell r="Q2714">
            <v>70889.228993382407</v>
          </cell>
          <cell r="R2714">
            <v>53444.578171670495</v>
          </cell>
          <cell r="S2714">
            <v>65101.711668295793</v>
          </cell>
          <cell r="T2714">
            <v>54864.188541412208</v>
          </cell>
          <cell r="U2714">
            <v>59979.425620972463</v>
          </cell>
          <cell r="V2714">
            <v>66201.793960859271</v>
          </cell>
          <cell r="W2714">
            <v>74215.296533183748</v>
          </cell>
          <cell r="X2714">
            <v>72384.000601740496</v>
          </cell>
          <cell r="Y2714">
            <v>40451.219448076052</v>
          </cell>
          <cell r="Z2714">
            <v>57672.203115494187</v>
          </cell>
          <cell r="AA2714">
            <v>65545.880222516746</v>
          </cell>
          <cell r="AB2714">
            <v>71133.077139715126</v>
          </cell>
          <cell r="AC2714">
            <v>751882.60401731892</v>
          </cell>
          <cell r="AF2714">
            <v>64749.71</v>
          </cell>
          <cell r="AG2714">
            <v>44948.439999999995</v>
          </cell>
          <cell r="AH2714">
            <v>58813.160000000011</v>
          </cell>
          <cell r="AI2714">
            <v>45167.979999999996</v>
          </cell>
          <cell r="AJ2714">
            <v>49304.37</v>
          </cell>
          <cell r="AK2714">
            <v>54450.65</v>
          </cell>
          <cell r="AL2714">
            <v>73074.8</v>
          </cell>
          <cell r="AM2714">
            <v>56899.75999999998</v>
          </cell>
          <cell r="AN2714">
            <v>43430.91</v>
          </cell>
          <cell r="AO2714">
            <v>54804.049999999996</v>
          </cell>
          <cell r="AP2714">
            <v>59361.479999999996</v>
          </cell>
          <cell r="AQ2714">
            <v>76242.740000000005</v>
          </cell>
          <cell r="AR2714">
            <v>681248.05</v>
          </cell>
          <cell r="AU2714"/>
          <cell r="AV2714"/>
          <cell r="AW2714"/>
          <cell r="AX2714"/>
          <cell r="AY2714"/>
          <cell r="AZ2714"/>
          <cell r="BA2714"/>
          <cell r="BB2714"/>
          <cell r="BC2714"/>
          <cell r="BD2714"/>
          <cell r="BE2714"/>
          <cell r="BF2714"/>
          <cell r="BG2714"/>
          <cell r="BJ2714">
            <v>64749.71</v>
          </cell>
          <cell r="BK2714">
            <v>44948.439999999995</v>
          </cell>
          <cell r="BL2714">
            <v>58813.160000000011</v>
          </cell>
          <cell r="BM2714">
            <v>45167.979999999996</v>
          </cell>
          <cell r="BN2714">
            <v>49304.37</v>
          </cell>
          <cell r="BO2714">
            <v>54450.65</v>
          </cell>
          <cell r="BP2714">
            <v>73074.8</v>
          </cell>
          <cell r="BQ2714">
            <v>56899.75999999998</v>
          </cell>
          <cell r="BR2714">
            <v>43430.91</v>
          </cell>
          <cell r="BS2714">
            <v>54804.049999999996</v>
          </cell>
          <cell r="BT2714">
            <v>59361.479999999996</v>
          </cell>
          <cell r="BU2714">
            <v>76242.740000000005</v>
          </cell>
          <cell r="BV2714">
            <v>681248.05</v>
          </cell>
        </row>
        <row r="2715">
          <cell r="A2715" t="str">
            <v>SalinitasConvention Center Rev</v>
          </cell>
          <cell r="B2715" t="str">
            <v>Convention Center Rev</v>
          </cell>
          <cell r="C2715">
            <v>22750.07</v>
          </cell>
          <cell r="D2715">
            <v>34921.249999999993</v>
          </cell>
          <cell r="E2715">
            <v>23649.18</v>
          </cell>
          <cell r="F2715">
            <v>50280.750000000007</v>
          </cell>
          <cell r="G2715">
            <v>44139.9</v>
          </cell>
          <cell r="H2715">
            <v>25858.810000000005</v>
          </cell>
          <cell r="I2715">
            <v>6063.7</v>
          </cell>
          <cell r="J2715">
            <v>12782.009999999998</v>
          </cell>
          <cell r="K2715">
            <v>26705.23</v>
          </cell>
          <cell r="L2715">
            <v>37589.109999999993</v>
          </cell>
          <cell r="M2715">
            <v>23425.080000000005</v>
          </cell>
          <cell r="N2715">
            <v>24557.81</v>
          </cell>
          <cell r="O2715">
            <v>332722.90000000002</v>
          </cell>
          <cell r="Q2715">
            <v>39658.902214410278</v>
          </cell>
          <cell r="R2715">
            <v>29899.511247308797</v>
          </cell>
          <cell r="S2715">
            <v>36421.081928887885</v>
          </cell>
          <cell r="T2715">
            <v>30693.710727760259</v>
          </cell>
          <cell r="U2715">
            <v>33555.424559642161</v>
          </cell>
          <cell r="V2715">
            <v>37036.521773390246</v>
          </cell>
          <cell r="W2715">
            <v>41519.667089308539</v>
          </cell>
          <cell r="X2715">
            <v>40495.150568222729</v>
          </cell>
          <cell r="Y2715">
            <v>22630.390812892856</v>
          </cell>
          <cell r="Z2715">
            <v>32264.651433301748</v>
          </cell>
          <cell r="AA2715">
            <v>36669.571544428902</v>
          </cell>
          <cell r="AB2715">
            <v>39795.322795193817</v>
          </cell>
          <cell r="AC2715">
            <v>420639.90669474821</v>
          </cell>
          <cell r="AF2715">
            <v>14641.080000000002</v>
          </cell>
          <cell r="AG2715">
            <v>49216.060000000005</v>
          </cell>
          <cell r="AH2715">
            <v>20135.810000000001</v>
          </cell>
          <cell r="AI2715">
            <v>71976.17</v>
          </cell>
          <cell r="AJ2715">
            <v>50210.39</v>
          </cell>
          <cell r="AK2715">
            <v>39641.9</v>
          </cell>
          <cell r="AL2715">
            <v>10140.850000000002</v>
          </cell>
          <cell r="AM2715">
            <v>8970.0899999999983</v>
          </cell>
          <cell r="AN2715">
            <v>20116.309999999998</v>
          </cell>
          <cell r="AO2715">
            <v>20203.909999999996</v>
          </cell>
          <cell r="AP2715">
            <v>23063.48</v>
          </cell>
          <cell r="AQ2715">
            <v>17868.170000000006</v>
          </cell>
          <cell r="AR2715">
            <v>346184.22</v>
          </cell>
          <cell r="AU2715"/>
          <cell r="AV2715"/>
          <cell r="AW2715"/>
          <cell r="AX2715"/>
          <cell r="AY2715"/>
          <cell r="AZ2715"/>
          <cell r="BA2715"/>
          <cell r="BB2715"/>
          <cell r="BC2715"/>
          <cell r="BD2715"/>
          <cell r="BE2715"/>
          <cell r="BF2715"/>
          <cell r="BG2715"/>
          <cell r="BJ2715">
            <v>14641.080000000002</v>
          </cell>
          <cell r="BK2715">
            <v>49216.060000000005</v>
          </cell>
          <cell r="BL2715">
            <v>20135.810000000001</v>
          </cell>
          <cell r="BM2715">
            <v>71976.17</v>
          </cell>
          <cell r="BN2715">
            <v>50210.39</v>
          </cell>
          <cell r="BO2715">
            <v>39641.9</v>
          </cell>
          <cell r="BP2715">
            <v>10140.850000000002</v>
          </cell>
          <cell r="BQ2715">
            <v>8970.0899999999983</v>
          </cell>
          <cell r="BR2715">
            <v>20116.309999999998</v>
          </cell>
          <cell r="BS2715">
            <v>20203.909999999996</v>
          </cell>
          <cell r="BT2715">
            <v>23063.48</v>
          </cell>
          <cell r="BU2715">
            <v>17868.170000000006</v>
          </cell>
          <cell r="BV2715">
            <v>346184.22</v>
          </cell>
        </row>
        <row r="2716">
          <cell r="A2716" t="str">
            <v>SalinitasBeach Club Rev</v>
          </cell>
          <cell r="B2716" t="str">
            <v>Beach Club Rev</v>
          </cell>
          <cell r="C2716">
            <v>0</v>
          </cell>
          <cell r="D2716">
            <v>0</v>
          </cell>
          <cell r="E2716">
            <v>0</v>
          </cell>
          <cell r="F2716">
            <v>1238.94</v>
          </cell>
          <cell r="G2716">
            <v>0</v>
          </cell>
          <cell r="H2716">
            <v>0</v>
          </cell>
          <cell r="I2716">
            <v>10200</v>
          </cell>
          <cell r="J2716">
            <v>0</v>
          </cell>
          <cell r="K2716">
            <v>0</v>
          </cell>
          <cell r="L2716">
            <v>0</v>
          </cell>
          <cell r="M2716">
            <v>1637.17</v>
          </cell>
          <cell r="N2716">
            <v>16839.91</v>
          </cell>
          <cell r="O2716">
            <v>29916.02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U2716"/>
          <cell r="AV2716"/>
          <cell r="AW2716"/>
          <cell r="AX2716"/>
          <cell r="AY2716"/>
          <cell r="AZ2716"/>
          <cell r="BA2716"/>
          <cell r="BB2716"/>
          <cell r="BC2716"/>
          <cell r="BD2716"/>
          <cell r="BE2716"/>
          <cell r="BF2716"/>
          <cell r="BG2716"/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BV2716">
            <v>0</v>
          </cell>
        </row>
        <row r="2717">
          <cell r="A2717" t="str">
            <v>SalinitasTelephone &amp; Internet Rev</v>
          </cell>
          <cell r="B2717" t="str">
            <v>Telephone &amp; Internet Rev</v>
          </cell>
          <cell r="C2717">
            <v>238.14999999999998</v>
          </cell>
          <cell r="D2717">
            <v>174.82</v>
          </cell>
          <cell r="E2717">
            <v>156.22</v>
          </cell>
          <cell r="F2717">
            <v>167.21999999999997</v>
          </cell>
          <cell r="G2717">
            <v>119.86999999999998</v>
          </cell>
          <cell r="H2717">
            <v>365.23</v>
          </cell>
          <cell r="I2717">
            <v>398.96000000000004</v>
          </cell>
          <cell r="J2717">
            <v>301.20000000000005</v>
          </cell>
          <cell r="K2717">
            <v>290.56</v>
          </cell>
          <cell r="L2717">
            <v>186.44</v>
          </cell>
          <cell r="M2717">
            <v>219.24</v>
          </cell>
          <cell r="N2717">
            <v>246.56999999999994</v>
          </cell>
          <cell r="O2717">
            <v>2864.4799999999996</v>
          </cell>
          <cell r="Q2717">
            <v>248.21001940963924</v>
          </cell>
          <cell r="R2717">
            <v>187.12969478859281</v>
          </cell>
          <cell r="S2717">
            <v>227.94573091346339</v>
          </cell>
          <cell r="T2717">
            <v>192.10028795812227</v>
          </cell>
          <cell r="U2717">
            <v>210.01066888384906</v>
          </cell>
          <cell r="V2717">
            <v>231.79753535634813</v>
          </cell>
          <cell r="W2717">
            <v>259.85584064841908</v>
          </cell>
          <cell r="X2717">
            <v>253.44378052105114</v>
          </cell>
          <cell r="Y2717">
            <v>141.6350284369409</v>
          </cell>
          <cell r="Z2717">
            <v>201.93220970184021</v>
          </cell>
          <cell r="AA2717">
            <v>229.50093312161025</v>
          </cell>
          <cell r="AB2717">
            <v>249.06382405660329</v>
          </cell>
          <cell r="AC2717">
            <v>2632.6255537964794</v>
          </cell>
          <cell r="AF2717">
            <v>104.77999999999999</v>
          </cell>
          <cell r="AG2717">
            <v>113.26999999999998</v>
          </cell>
          <cell r="AH2717">
            <v>182.1</v>
          </cell>
          <cell r="AI2717">
            <v>380.92000000000007</v>
          </cell>
          <cell r="AJ2717">
            <v>126.98000000000002</v>
          </cell>
          <cell r="AK2717">
            <v>216.99</v>
          </cell>
          <cell r="AL2717">
            <v>141.21999999999997</v>
          </cell>
          <cell r="AM2717">
            <v>367.98</v>
          </cell>
          <cell r="AN2717">
            <v>90.86</v>
          </cell>
          <cell r="AO2717">
            <v>185.36</v>
          </cell>
          <cell r="AP2717">
            <v>179.77999999999997</v>
          </cell>
          <cell r="AQ2717">
            <v>39.61</v>
          </cell>
          <cell r="AR2717">
            <v>2129.85</v>
          </cell>
          <cell r="AU2717"/>
          <cell r="AV2717"/>
          <cell r="AW2717"/>
          <cell r="AX2717"/>
          <cell r="AY2717"/>
          <cell r="AZ2717"/>
          <cell r="BA2717"/>
          <cell r="BB2717"/>
          <cell r="BC2717"/>
          <cell r="BD2717"/>
          <cell r="BE2717"/>
          <cell r="BF2717"/>
          <cell r="BG2717"/>
          <cell r="BJ2717">
            <v>104.77999999999999</v>
          </cell>
          <cell r="BK2717">
            <v>113.26999999999998</v>
          </cell>
          <cell r="BL2717">
            <v>182.1</v>
          </cell>
          <cell r="BM2717">
            <v>380.92000000000007</v>
          </cell>
          <cell r="BN2717">
            <v>126.98000000000002</v>
          </cell>
          <cell r="BO2717">
            <v>216.99</v>
          </cell>
          <cell r="BP2717">
            <v>141.21999999999997</v>
          </cell>
          <cell r="BQ2717">
            <v>367.98</v>
          </cell>
          <cell r="BR2717">
            <v>90.86</v>
          </cell>
          <cell r="BS2717">
            <v>185.36</v>
          </cell>
          <cell r="BT2717">
            <v>179.77999999999997</v>
          </cell>
          <cell r="BU2717">
            <v>39.61</v>
          </cell>
          <cell r="BV2717">
            <v>2129.85</v>
          </cell>
        </row>
        <row r="2718">
          <cell r="A2718" t="str">
            <v>SalinitasOther minor departments Rev</v>
          </cell>
          <cell r="B2718" t="str">
            <v>Other minor departments Rev</v>
          </cell>
          <cell r="C2718">
            <v>28933.250000000007</v>
          </cell>
          <cell r="D2718">
            <v>29903.4</v>
          </cell>
          <cell r="E2718">
            <v>57374.510000000009</v>
          </cell>
          <cell r="F2718">
            <v>47597.4</v>
          </cell>
          <cell r="G2718">
            <v>41894.899999999994</v>
          </cell>
          <cell r="H2718">
            <v>31335.119999999999</v>
          </cell>
          <cell r="I2718">
            <v>40984.93</v>
          </cell>
          <cell r="J2718">
            <v>38630.869999999988</v>
          </cell>
          <cell r="K2718">
            <v>31179.759999999991</v>
          </cell>
          <cell r="L2718">
            <v>37142.51</v>
          </cell>
          <cell r="M2718">
            <v>39930.370000000003</v>
          </cell>
          <cell r="N2718">
            <v>43667.79</v>
          </cell>
          <cell r="O2718">
            <v>468574.81</v>
          </cell>
          <cell r="P2718"/>
          <cell r="Q2718">
            <v>36452.422841834021</v>
          </cell>
          <cell r="R2718">
            <v>27482.092692798946</v>
          </cell>
          <cell r="S2718">
            <v>33476.384990467464</v>
          </cell>
          <cell r="T2718">
            <v>28212.080001213701</v>
          </cell>
          <cell r="U2718">
            <v>30842.420147496927</v>
          </cell>
          <cell r="V2718">
            <v>34042.065637002386</v>
          </cell>
          <cell r="W2718">
            <v>38162.742196170002</v>
          </cell>
          <cell r="X2718">
            <v>37221.05931162725</v>
          </cell>
          <cell r="Y2718">
            <v>20800.691116653823</v>
          </cell>
          <cell r="Z2718">
            <v>29656.007887776334</v>
          </cell>
          <cell r="AA2718">
            <v>33704.783862643373</v>
          </cell>
          <cell r="AB2718">
            <v>36577.813622147733</v>
          </cell>
          <cell r="AC2718">
            <v>386630.56430783198</v>
          </cell>
          <cell r="AD2718"/>
          <cell r="AE2718"/>
          <cell r="AF2718">
            <v>24833.679999999993</v>
          </cell>
          <cell r="AG2718">
            <v>29698.920000000002</v>
          </cell>
          <cell r="AH2718">
            <v>28873.950000000004</v>
          </cell>
          <cell r="AI2718">
            <v>44399.880000000012</v>
          </cell>
          <cell r="AJ2718">
            <v>30364.600000000006</v>
          </cell>
          <cell r="AK2718">
            <v>36012.909999999989</v>
          </cell>
          <cell r="AL2718">
            <v>25715.169999999995</v>
          </cell>
          <cell r="AM2718">
            <v>19743.690000000002</v>
          </cell>
          <cell r="AN2718">
            <v>21257.630000000005</v>
          </cell>
          <cell r="AO2718">
            <v>19672.029999999995</v>
          </cell>
          <cell r="AP2718">
            <v>34615.72000000003</v>
          </cell>
          <cell r="AQ2718">
            <v>47590.640000000014</v>
          </cell>
          <cell r="AR2718">
            <v>362778.82</v>
          </cell>
          <cell r="AS2718"/>
          <cell r="AT2718"/>
          <cell r="AU2718"/>
          <cell r="AV2718"/>
          <cell r="AW2718"/>
          <cell r="AX2718"/>
          <cell r="AY2718"/>
          <cell r="AZ2718"/>
          <cell r="BA2718"/>
          <cell r="BB2718"/>
          <cell r="BC2718"/>
          <cell r="BD2718"/>
          <cell r="BE2718"/>
          <cell r="BF2718"/>
          <cell r="BG2718"/>
          <cell r="BH2718"/>
          <cell r="BI2718"/>
          <cell r="BJ2718">
            <v>24833.679999999993</v>
          </cell>
          <cell r="BK2718">
            <v>29698.920000000002</v>
          </cell>
          <cell r="BL2718">
            <v>28873.950000000004</v>
          </cell>
          <cell r="BM2718">
            <v>44399.880000000012</v>
          </cell>
          <cell r="BN2718">
            <v>30364.600000000006</v>
          </cell>
          <cell r="BO2718">
            <v>36012.909999999989</v>
          </cell>
          <cell r="BP2718">
            <v>25715.169999999995</v>
          </cell>
          <cell r="BQ2718">
            <v>19743.690000000002</v>
          </cell>
          <cell r="BR2718">
            <v>21257.630000000005</v>
          </cell>
          <cell r="BS2718">
            <v>19672.029999999995</v>
          </cell>
          <cell r="BT2718">
            <v>34615.72000000003</v>
          </cell>
          <cell r="BU2718">
            <v>47590.640000000014</v>
          </cell>
          <cell r="BV2718">
            <v>362778.82</v>
          </cell>
        </row>
        <row r="2719">
          <cell r="A2719" t="str">
            <v>SalinitasTotal Revenues</v>
          </cell>
          <cell r="B2719" t="str">
            <v>Total Revenues</v>
          </cell>
          <cell r="C2719">
            <v>2584032.8199999998</v>
          </cell>
          <cell r="D2719">
            <v>1899447.2</v>
          </cell>
          <cell r="E2719">
            <v>1792573.0699999998</v>
          </cell>
          <cell r="F2719">
            <v>2803476.080000001</v>
          </cell>
          <cell r="G2719">
            <v>2064495.58</v>
          </cell>
          <cell r="H2719">
            <v>2245565.2700000005</v>
          </cell>
          <cell r="I2719">
            <v>2685759.88</v>
          </cell>
          <cell r="J2719">
            <v>2488407.7400000007</v>
          </cell>
          <cell r="K2719">
            <v>2067371.9899999995</v>
          </cell>
          <cell r="L2719">
            <v>2027581.0399999996</v>
          </cell>
          <cell r="M2719">
            <v>2531518.8600000003</v>
          </cell>
          <cell r="N2719">
            <v>3243025.0399999996</v>
          </cell>
          <cell r="O2719">
            <v>28433254.569999997</v>
          </cell>
          <cell r="Q2719">
            <v>2566438.0946182073</v>
          </cell>
          <cell r="R2719">
            <v>1843402.8171013244</v>
          </cell>
          <cell r="S2719">
            <v>2317363.8427628265</v>
          </cell>
          <cell r="T2719">
            <v>2146973.9602650283</v>
          </cell>
          <cell r="U2719">
            <v>2137892.7435115846</v>
          </cell>
          <cell r="V2719">
            <v>2447942.9080482051</v>
          </cell>
          <cell r="W2719">
            <v>2724662.4887411683</v>
          </cell>
          <cell r="X2719">
            <v>2706598.6693977755</v>
          </cell>
          <cell r="Y2719">
            <v>1448779.8393441339</v>
          </cell>
          <cell r="Z2719">
            <v>2214722.6386472131</v>
          </cell>
          <cell r="AA2719">
            <v>2349501.6090200716</v>
          </cell>
          <cell r="AB2719">
            <v>2860169.7477058885</v>
          </cell>
          <cell r="AC2719">
            <v>27764449.35916343</v>
          </cell>
          <cell r="AF2719">
            <v>2476726.0499999998</v>
          </cell>
          <cell r="AG2719">
            <v>1716733.7400000002</v>
          </cell>
          <cell r="AH2719">
            <v>2373249.1400000011</v>
          </cell>
          <cell r="AI2719">
            <v>1880474.9399999995</v>
          </cell>
          <cell r="AJ2719">
            <v>2063390.1699999997</v>
          </cell>
          <cell r="AK2719">
            <v>2439100.2199999997</v>
          </cell>
          <cell r="AL2719">
            <v>2696523.0799999996</v>
          </cell>
          <cell r="AM2719">
            <v>2522947.69</v>
          </cell>
          <cell r="AN2719">
            <v>1741272.2199999997</v>
          </cell>
          <cell r="AO2719">
            <v>2056130.4600000004</v>
          </cell>
          <cell r="AP2719">
            <v>2433324.63</v>
          </cell>
          <cell r="AQ2719">
            <v>3298022.84</v>
          </cell>
          <cell r="AR2719">
            <v>27697895.18</v>
          </cell>
          <cell r="AU2719"/>
          <cell r="AV2719"/>
          <cell r="AW2719"/>
          <cell r="AX2719"/>
          <cell r="AY2719"/>
          <cell r="AZ2719"/>
          <cell r="BA2719"/>
          <cell r="BB2719"/>
          <cell r="BC2719"/>
          <cell r="BD2719"/>
          <cell r="BE2719"/>
          <cell r="BF2719"/>
          <cell r="BG2719"/>
          <cell r="BJ2719">
            <v>2476726.0499999998</v>
          </cell>
          <cell r="BK2719">
            <v>1716733.7400000002</v>
          </cell>
          <cell r="BL2719">
            <v>2373249.1400000011</v>
          </cell>
          <cell r="BM2719">
            <v>1880474.9399999995</v>
          </cell>
          <cell r="BN2719">
            <v>2063390.1699999997</v>
          </cell>
          <cell r="BO2719">
            <v>2439100.2199999997</v>
          </cell>
          <cell r="BP2719">
            <v>2696523.0799999996</v>
          </cell>
          <cell r="BQ2719">
            <v>2522947.69</v>
          </cell>
          <cell r="BR2719">
            <v>1741272.2199999997</v>
          </cell>
          <cell r="BS2719">
            <v>2056130.4600000004</v>
          </cell>
          <cell r="BT2719">
            <v>2433324.63</v>
          </cell>
          <cell r="BU2719">
            <v>3298022.84</v>
          </cell>
          <cell r="BV2719">
            <v>27697895.18</v>
          </cell>
        </row>
        <row r="2720">
          <cell r="A2720" t="str">
            <v>SalinitasRoom Exp</v>
          </cell>
          <cell r="B2720" t="str">
            <v>Room Exp</v>
          </cell>
          <cell r="C2720">
            <v>144110.18000000002</v>
          </cell>
          <cell r="D2720">
            <v>144433.37</v>
          </cell>
          <cell r="E2720">
            <v>134588.72999999998</v>
          </cell>
          <cell r="F2720">
            <v>162989.21</v>
          </cell>
          <cell r="G2720">
            <v>146767.10999999999</v>
          </cell>
          <cell r="H2720">
            <v>157498.68</v>
          </cell>
          <cell r="I2720">
            <v>165061.29000000004</v>
          </cell>
          <cell r="J2720">
            <v>163683.85999999999</v>
          </cell>
          <cell r="K2720">
            <v>160362.1</v>
          </cell>
          <cell r="L2720">
            <v>157197.46</v>
          </cell>
          <cell r="M2720">
            <v>172948.22999999998</v>
          </cell>
          <cell r="N2720">
            <v>187728.33</v>
          </cell>
          <cell r="O2720">
            <v>1897368.5500000003</v>
          </cell>
          <cell r="Q2720">
            <v>121486.17915864789</v>
          </cell>
          <cell r="R2720">
            <v>105495.51156512927</v>
          </cell>
          <cell r="S2720">
            <v>128268.04197458885</v>
          </cell>
          <cell r="T2720">
            <v>106796.79972313576</v>
          </cell>
          <cell r="U2720">
            <v>111485.6901249708</v>
          </cell>
          <cell r="V2720">
            <v>117189.43420013024</v>
          </cell>
          <cell r="W2720">
            <v>136622.02438725857</v>
          </cell>
          <cell r="X2720">
            <v>122856.36398847171</v>
          </cell>
          <cell r="Y2720">
            <v>93585.128124622279</v>
          </cell>
          <cell r="Z2720">
            <v>109370.77085679783</v>
          </cell>
          <cell r="AA2720">
            <v>116588.18980337777</v>
          </cell>
          <cell r="AB2720">
            <v>121709.70295921883</v>
          </cell>
          <cell r="AC2720">
            <v>1391453.8368663499</v>
          </cell>
          <cell r="AF2720">
            <v>123764.5</v>
          </cell>
          <cell r="AG2720">
            <v>106796.8</v>
          </cell>
          <cell r="AH2720">
            <v>121047.26</v>
          </cell>
          <cell r="AI2720">
            <v>114932.16000000002</v>
          </cell>
          <cell r="AJ2720">
            <v>109176.33</v>
          </cell>
          <cell r="AK2720">
            <v>50134.37</v>
          </cell>
          <cell r="AL2720">
            <v>50302.57</v>
          </cell>
          <cell r="AM2720">
            <v>47783.840000000011</v>
          </cell>
          <cell r="AN2720">
            <v>41385.07</v>
          </cell>
          <cell r="AO2720">
            <v>43828.99</v>
          </cell>
          <cell r="AP2720">
            <v>52699.199999999997</v>
          </cell>
          <cell r="AQ2720">
            <v>64895.210000000006</v>
          </cell>
          <cell r="AR2720">
            <v>926746.29999999981</v>
          </cell>
          <cell r="AU2720"/>
          <cell r="AV2720"/>
          <cell r="AW2720"/>
          <cell r="AX2720"/>
          <cell r="AY2720"/>
          <cell r="AZ2720"/>
          <cell r="BA2720"/>
          <cell r="BB2720"/>
          <cell r="BC2720"/>
          <cell r="BD2720"/>
          <cell r="BE2720"/>
          <cell r="BF2720"/>
          <cell r="BG2720"/>
          <cell r="BJ2720">
            <v>123764.5</v>
          </cell>
          <cell r="BK2720">
            <v>106796.8</v>
          </cell>
          <cell r="BL2720">
            <v>121047.26</v>
          </cell>
          <cell r="BM2720">
            <v>114932.16000000002</v>
          </cell>
          <cell r="BN2720">
            <v>109176.33</v>
          </cell>
          <cell r="BO2720">
            <v>50134.37</v>
          </cell>
          <cell r="BP2720">
            <v>50302.57</v>
          </cell>
          <cell r="BQ2720">
            <v>47783.840000000011</v>
          </cell>
          <cell r="BR2720">
            <v>41385.07</v>
          </cell>
          <cell r="BS2720">
            <v>43828.99</v>
          </cell>
          <cell r="BT2720">
            <v>52699.199999999997</v>
          </cell>
          <cell r="BU2720">
            <v>64895.210000000006</v>
          </cell>
          <cell r="BV2720">
            <v>926746.29999999981</v>
          </cell>
        </row>
        <row r="2721">
          <cell r="A2721" t="str">
            <v>SalinitasF&amp;B Exp</v>
          </cell>
          <cell r="B2721" t="str">
            <v>F&amp;B Exp</v>
          </cell>
          <cell r="C2721">
            <v>616479.55999999982</v>
          </cell>
          <cell r="D2721">
            <v>517632.13999999984</v>
          </cell>
          <cell r="E2721">
            <v>466340.31000000006</v>
          </cell>
          <cell r="F2721">
            <v>625675.80999999994</v>
          </cell>
          <cell r="G2721">
            <v>547956.61</v>
          </cell>
          <cell r="H2721">
            <v>587183.21000000031</v>
          </cell>
          <cell r="I2721">
            <v>689184.82000000007</v>
          </cell>
          <cell r="J2721">
            <v>673652.38000000035</v>
          </cell>
          <cell r="K2721">
            <v>614824.94000000018</v>
          </cell>
          <cell r="L2721">
            <v>552465.65999999992</v>
          </cell>
          <cell r="M2721">
            <v>664330.36000000022</v>
          </cell>
          <cell r="N2721">
            <v>761472.09000000008</v>
          </cell>
          <cell r="O2721">
            <v>7317197.8900000006</v>
          </cell>
          <cell r="Q2721">
            <v>701149.79844890209</v>
          </cell>
          <cell r="R2721">
            <v>564151.22965650866</v>
          </cell>
          <cell r="S2721">
            <v>678726.52524765162</v>
          </cell>
          <cell r="T2721">
            <v>575299.89585138566</v>
          </cell>
          <cell r="U2721">
            <v>615471.53162074927</v>
          </cell>
          <cell r="V2721">
            <v>664337.83257316577</v>
          </cell>
          <cell r="W2721">
            <v>750298.49856016471</v>
          </cell>
          <cell r="X2721">
            <v>712888.73052094376</v>
          </cell>
          <cell r="Y2721">
            <v>462110.11876633868</v>
          </cell>
          <cell r="Z2721">
            <v>597352.15598138585</v>
          </cell>
          <cell r="AA2721">
            <v>659186.7266942017</v>
          </cell>
          <cell r="AB2721">
            <v>703064.8179807741</v>
          </cell>
          <cell r="AC2721">
            <v>7684037.8619021727</v>
          </cell>
          <cell r="AF2721">
            <v>632545.62</v>
          </cell>
          <cell r="AG2721">
            <v>467238.63999999996</v>
          </cell>
          <cell r="AH2721">
            <v>564372.87</v>
          </cell>
          <cell r="AI2721">
            <v>501350.47</v>
          </cell>
          <cell r="AJ2721">
            <v>549454.76</v>
          </cell>
          <cell r="AK2721">
            <v>469687.7900000001</v>
          </cell>
          <cell r="AL2721">
            <v>526499.69999999984</v>
          </cell>
          <cell r="AM2721">
            <v>501682.99</v>
          </cell>
          <cell r="AN2721">
            <v>369295.65000000008</v>
          </cell>
          <cell r="AO2721">
            <v>407338.48999999993</v>
          </cell>
          <cell r="AP2721">
            <v>491251.91000000003</v>
          </cell>
          <cell r="AQ2721">
            <v>583302.31000000006</v>
          </cell>
          <cell r="AR2721">
            <v>6064021.1999999993</v>
          </cell>
          <cell r="AU2721"/>
          <cell r="AV2721"/>
          <cell r="AW2721"/>
          <cell r="AX2721"/>
          <cell r="AY2721"/>
          <cell r="AZ2721"/>
          <cell r="BA2721"/>
          <cell r="BB2721"/>
          <cell r="BC2721"/>
          <cell r="BD2721"/>
          <cell r="BE2721"/>
          <cell r="BF2721"/>
          <cell r="BG2721"/>
          <cell r="BJ2721">
            <v>632545.62</v>
          </cell>
          <cell r="BK2721">
            <v>467238.63999999996</v>
          </cell>
          <cell r="BL2721">
            <v>564372.87</v>
          </cell>
          <cell r="BM2721">
            <v>501350.47</v>
          </cell>
          <cell r="BN2721">
            <v>549454.76</v>
          </cell>
          <cell r="BO2721">
            <v>469687.7900000001</v>
          </cell>
          <cell r="BP2721">
            <v>526499.69999999984</v>
          </cell>
          <cell r="BQ2721">
            <v>501682.99</v>
          </cell>
          <cell r="BR2721">
            <v>369295.65000000008</v>
          </cell>
          <cell r="BS2721">
            <v>407338.48999999993</v>
          </cell>
          <cell r="BT2721">
            <v>491251.91000000003</v>
          </cell>
          <cell r="BU2721">
            <v>583302.31000000006</v>
          </cell>
          <cell r="BV2721">
            <v>6064021.1999999993</v>
          </cell>
        </row>
        <row r="2722">
          <cell r="A2722" t="str">
            <v>SalinitasRestaurant Exp</v>
          </cell>
          <cell r="B2722" t="str">
            <v>Restaurant Exp</v>
          </cell>
          <cell r="C2722">
            <v>8772.380000000001</v>
          </cell>
          <cell r="D2722">
            <v>14005.509999999998</v>
          </cell>
          <cell r="E2722">
            <v>13797.6</v>
          </cell>
          <cell r="F2722">
            <v>36150.85</v>
          </cell>
          <cell r="G2722">
            <v>28209.41</v>
          </cell>
          <cell r="H2722">
            <v>20184.690000000002</v>
          </cell>
          <cell r="I2722">
            <v>19207.55</v>
          </cell>
          <cell r="J2722">
            <v>17840.41</v>
          </cell>
          <cell r="K2722">
            <v>23310.240000000002</v>
          </cell>
          <cell r="L2722">
            <v>23224.979999999996</v>
          </cell>
          <cell r="M2722">
            <v>20862.64</v>
          </cell>
          <cell r="N2722">
            <v>31858.449999999997</v>
          </cell>
          <cell r="O2722">
            <v>257424.71000000002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U2722"/>
          <cell r="AV2722"/>
          <cell r="AW2722"/>
          <cell r="AX2722"/>
          <cell r="AY2722"/>
          <cell r="AZ2722"/>
          <cell r="BA2722"/>
          <cell r="BB2722"/>
          <cell r="BC2722"/>
          <cell r="BD2722"/>
          <cell r="BE2722"/>
          <cell r="BF2722"/>
          <cell r="BG2722"/>
          <cell r="BJ2722">
            <v>0</v>
          </cell>
          <cell r="BK2722">
            <v>0</v>
          </cell>
          <cell r="BL2722">
            <v>0</v>
          </cell>
          <cell r="BM2722">
            <v>0</v>
          </cell>
          <cell r="BN2722">
            <v>0</v>
          </cell>
          <cell r="BO2722">
            <v>0</v>
          </cell>
          <cell r="BP2722">
            <v>0</v>
          </cell>
          <cell r="BQ2722">
            <v>0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BV2722">
            <v>0</v>
          </cell>
        </row>
        <row r="2723">
          <cell r="A2723" t="str">
            <v>SalinitasGuests Transport Exp</v>
          </cell>
          <cell r="B2723" t="str">
            <v>Guests Transport Exp</v>
          </cell>
          <cell r="C2723">
            <v>6383</v>
          </cell>
          <cell r="D2723">
            <v>5578</v>
          </cell>
          <cell r="E2723">
            <v>6527</v>
          </cell>
          <cell r="F2723">
            <v>6599</v>
          </cell>
          <cell r="G2723">
            <v>4108</v>
          </cell>
          <cell r="H2723">
            <v>7381.5</v>
          </cell>
          <cell r="I2723">
            <v>11042</v>
          </cell>
          <cell r="J2723">
            <v>9782</v>
          </cell>
          <cell r="K2723">
            <v>7986</v>
          </cell>
          <cell r="L2723">
            <v>8737</v>
          </cell>
          <cell r="M2723">
            <v>9082</v>
          </cell>
          <cell r="N2723">
            <v>9424</v>
          </cell>
          <cell r="O2723">
            <v>92629.5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U2723"/>
          <cell r="AV2723"/>
          <cell r="AW2723"/>
          <cell r="AX2723"/>
          <cell r="AY2723"/>
          <cell r="AZ2723"/>
          <cell r="BA2723"/>
          <cell r="BB2723"/>
          <cell r="BC2723"/>
          <cell r="BD2723"/>
          <cell r="BE2723"/>
          <cell r="BF2723"/>
          <cell r="BG2723"/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BV2723">
            <v>0</v>
          </cell>
        </row>
        <row r="2724">
          <cell r="A2724" t="str">
            <v>SalinitasActivities Exp</v>
          </cell>
          <cell r="B2724" t="str">
            <v>Activities Exp</v>
          </cell>
          <cell r="C2724">
            <v>30560.75</v>
          </cell>
          <cell r="D2724">
            <v>26931.3</v>
          </cell>
          <cell r="E2724">
            <v>27162.98</v>
          </cell>
          <cell r="F2724">
            <v>32378.139999999996</v>
          </cell>
          <cell r="G2724">
            <v>31141.620000000003</v>
          </cell>
          <cell r="H2724">
            <v>27238.21</v>
          </cell>
          <cell r="I2724">
            <v>26083.02</v>
          </cell>
          <cell r="J2724">
            <v>26643.08</v>
          </cell>
          <cell r="K2724">
            <v>29595.260000000002</v>
          </cell>
          <cell r="L2724">
            <v>33329.18</v>
          </cell>
          <cell r="M2724">
            <v>27936.799999999999</v>
          </cell>
          <cell r="N2724">
            <v>54010.999999999993</v>
          </cell>
          <cell r="O2724">
            <v>373011.33999999997</v>
          </cell>
          <cell r="Q2724">
            <v>41223.318176223627</v>
          </cell>
          <cell r="R2724">
            <v>39489.459392561927</v>
          </cell>
          <cell r="S2724">
            <v>44719.085237929081</v>
          </cell>
          <cell r="T2724">
            <v>39630.557310434284</v>
          </cell>
          <cell r="U2724">
            <v>40138.97096866979</v>
          </cell>
          <cell r="V2724">
            <v>40757.424620253543</v>
          </cell>
          <cell r="W2724">
            <v>45624.902690518349</v>
          </cell>
          <cell r="X2724">
            <v>41371.88652013649</v>
          </cell>
          <cell r="Y2724">
            <v>38198.02344566799</v>
          </cell>
          <cell r="Z2724">
            <v>39909.651502899433</v>
          </cell>
          <cell r="AA2724">
            <v>40692.232040122668</v>
          </cell>
          <cell r="AB2724">
            <v>81247.554731871482</v>
          </cell>
          <cell r="AC2724">
            <v>533003.06663728866</v>
          </cell>
          <cell r="AF2724">
            <v>30575.010000000002</v>
          </cell>
          <cell r="AG2724">
            <v>26318.33</v>
          </cell>
          <cell r="AH2724">
            <v>26554.890000000003</v>
          </cell>
          <cell r="AI2724">
            <v>25830.210000000003</v>
          </cell>
          <cell r="AJ2724">
            <v>23280.51</v>
          </cell>
          <cell r="AK2724">
            <v>7465.3200000000015</v>
          </cell>
          <cell r="AL2724">
            <v>2788.43</v>
          </cell>
          <cell r="AM2724">
            <v>5391.39</v>
          </cell>
          <cell r="AN2724">
            <v>6356.1200000000008</v>
          </cell>
          <cell r="AO2724">
            <v>5793.92</v>
          </cell>
          <cell r="AP2724">
            <v>6748.91</v>
          </cell>
          <cell r="AQ2724">
            <v>20802.810000000005</v>
          </cell>
          <cell r="AR2724">
            <v>187905.85000000003</v>
          </cell>
          <cell r="AU2724"/>
          <cell r="AV2724"/>
          <cell r="AW2724"/>
          <cell r="AX2724"/>
          <cell r="AY2724"/>
          <cell r="AZ2724"/>
          <cell r="BA2724"/>
          <cell r="BB2724"/>
          <cell r="BC2724"/>
          <cell r="BD2724"/>
          <cell r="BE2724"/>
          <cell r="BF2724"/>
          <cell r="BG2724"/>
          <cell r="BJ2724">
            <v>30575.010000000002</v>
          </cell>
          <cell r="BK2724">
            <v>26318.33</v>
          </cell>
          <cell r="BL2724">
            <v>26554.890000000003</v>
          </cell>
          <cell r="BM2724">
            <v>25830.210000000003</v>
          </cell>
          <cell r="BN2724">
            <v>23280.51</v>
          </cell>
          <cell r="BO2724">
            <v>7465.3200000000015</v>
          </cell>
          <cell r="BP2724">
            <v>2788.43</v>
          </cell>
          <cell r="BQ2724">
            <v>5391.39</v>
          </cell>
          <cell r="BR2724">
            <v>6356.1200000000008</v>
          </cell>
          <cell r="BS2724">
            <v>5793.92</v>
          </cell>
          <cell r="BT2724">
            <v>6748.91</v>
          </cell>
          <cell r="BU2724">
            <v>20802.810000000005</v>
          </cell>
          <cell r="BV2724">
            <v>187905.85000000003</v>
          </cell>
        </row>
        <row r="2725">
          <cell r="A2725" t="str">
            <v>SalinitasLaundry Exp</v>
          </cell>
          <cell r="B2725" t="str">
            <v>Laundry Exp</v>
          </cell>
          <cell r="C2725">
            <v>8733.6299999999992</v>
          </cell>
          <cell r="D2725">
            <v>7316.55</v>
          </cell>
          <cell r="E2725">
            <v>283.42</v>
          </cell>
          <cell r="F2725">
            <v>160.06</v>
          </cell>
          <cell r="G2725">
            <v>459.64000000000004</v>
          </cell>
          <cell r="H2725">
            <v>332.32</v>
          </cell>
          <cell r="I2725">
            <v>202.05</v>
          </cell>
          <cell r="J2725">
            <v>209.54000000000002</v>
          </cell>
          <cell r="K2725">
            <v>172.88</v>
          </cell>
          <cell r="L2725">
            <v>109.88</v>
          </cell>
          <cell r="M2725">
            <v>195.34</v>
          </cell>
          <cell r="N2725">
            <v>209.92000000000002</v>
          </cell>
          <cell r="O2725">
            <v>18385.23</v>
          </cell>
          <cell r="Q2725">
            <v>8164.5721463659902</v>
          </cell>
          <cell r="R2725">
            <v>6155.4078173911957</v>
          </cell>
          <cell r="S2725">
            <v>7498.002578323094</v>
          </cell>
          <cell r="T2725">
            <v>6318.9095432255599</v>
          </cell>
          <cell r="U2725">
            <v>6908.0501330567013</v>
          </cell>
          <cell r="V2725">
            <v>7624.703085185889</v>
          </cell>
          <cell r="W2725">
            <v>8547.6475271820091</v>
          </cell>
          <cell r="X2725">
            <v>8336.7304673419239</v>
          </cell>
          <cell r="Y2725">
            <v>4658.9151029295399</v>
          </cell>
          <cell r="Z2725">
            <v>6642.3188665274074</v>
          </cell>
          <cell r="AA2725">
            <v>7549.1590975514609</v>
          </cell>
          <cell r="AB2725">
            <v>8192.6570305121677</v>
          </cell>
          <cell r="AC2725">
            <v>86597.073395592946</v>
          </cell>
          <cell r="AF2725">
            <v>7226.47</v>
          </cell>
          <cell r="AG2725">
            <v>5415.16</v>
          </cell>
          <cell r="AH2725">
            <v>6037.55</v>
          </cell>
          <cell r="AI2725">
            <v>5189.6500000000005</v>
          </cell>
          <cell r="AJ2725">
            <v>6304.69</v>
          </cell>
          <cell r="AK2725">
            <v>8255.92</v>
          </cell>
          <cell r="AL2725">
            <v>6246.44</v>
          </cell>
          <cell r="AM2725">
            <v>7886.05</v>
          </cell>
          <cell r="AN2725">
            <v>5516.05</v>
          </cell>
          <cell r="AO2725">
            <v>6326.25</v>
          </cell>
          <cell r="AP2725">
            <v>9480.17</v>
          </cell>
          <cell r="AQ2725">
            <v>9611.41</v>
          </cell>
          <cell r="AR2725">
            <v>83495.810000000012</v>
          </cell>
          <cell r="AU2725"/>
          <cell r="AV2725"/>
          <cell r="AW2725"/>
          <cell r="AX2725"/>
          <cell r="AY2725"/>
          <cell r="AZ2725"/>
          <cell r="BA2725"/>
          <cell r="BB2725"/>
          <cell r="BC2725"/>
          <cell r="BD2725"/>
          <cell r="BE2725"/>
          <cell r="BF2725"/>
          <cell r="BG2725"/>
          <cell r="BJ2725">
            <v>7226.47</v>
          </cell>
          <cell r="BK2725">
            <v>5415.16</v>
          </cell>
          <cell r="BL2725">
            <v>6037.55</v>
          </cell>
          <cell r="BM2725">
            <v>5189.6500000000005</v>
          </cell>
          <cell r="BN2725">
            <v>6304.69</v>
          </cell>
          <cell r="BO2725">
            <v>8255.92</v>
          </cell>
          <cell r="BP2725">
            <v>6246.44</v>
          </cell>
          <cell r="BQ2725">
            <v>7886.05</v>
          </cell>
          <cell r="BR2725">
            <v>5516.05</v>
          </cell>
          <cell r="BS2725">
            <v>6326.25</v>
          </cell>
          <cell r="BT2725">
            <v>9480.17</v>
          </cell>
          <cell r="BU2725">
            <v>9611.41</v>
          </cell>
          <cell r="BV2725">
            <v>83495.810000000012</v>
          </cell>
        </row>
        <row r="2726">
          <cell r="A2726" t="str">
            <v>SalinitasSpa Exp</v>
          </cell>
          <cell r="B2726" t="str">
            <v>Spa Exp</v>
          </cell>
          <cell r="C2726">
            <v>-14972.01</v>
          </cell>
          <cell r="D2726">
            <v>8198.4</v>
          </cell>
          <cell r="E2726">
            <v>7930.99</v>
          </cell>
          <cell r="F2726">
            <v>8445.2599999999984</v>
          </cell>
          <cell r="G2726">
            <v>10392.629999999999</v>
          </cell>
          <cell r="H2726">
            <v>7415.68</v>
          </cell>
          <cell r="I2726">
            <v>8617.5299999999988</v>
          </cell>
          <cell r="J2726">
            <v>9650.86</v>
          </cell>
          <cell r="K2726">
            <v>6676.5800000000008</v>
          </cell>
          <cell r="L2726">
            <v>9892.3900000000012</v>
          </cell>
          <cell r="M2726">
            <v>9025.74</v>
          </cell>
          <cell r="N2726">
            <v>9525.73</v>
          </cell>
          <cell r="O2726">
            <v>80799.78</v>
          </cell>
          <cell r="Q2726">
            <v>7838.4316514047432</v>
          </cell>
          <cell r="R2726">
            <v>6477.2406666296038</v>
          </cell>
          <cell r="S2726">
            <v>7386.8366904249096</v>
          </cell>
          <cell r="T2726">
            <v>6588.011633439708</v>
          </cell>
          <cell r="U2726">
            <v>6987.1491495096143</v>
          </cell>
          <cell r="V2726">
            <v>7472.6751582997977</v>
          </cell>
          <cell r="W2726">
            <v>8097.9618189158009</v>
          </cell>
          <cell r="X2726">
            <v>7955.0673845237152</v>
          </cell>
          <cell r="Y2726">
            <v>5463.380146446917</v>
          </cell>
          <cell r="Z2726">
            <v>6807.1185770192478</v>
          </cell>
          <cell r="AA2726">
            <v>7421.4947777609805</v>
          </cell>
          <cell r="AB2726">
            <v>7857.4589109259887</v>
          </cell>
          <cell r="AC2726">
            <v>86352.826565301017</v>
          </cell>
          <cell r="AF2726">
            <v>4887.3099999999986</v>
          </cell>
          <cell r="AG2726">
            <v>3999.74</v>
          </cell>
          <cell r="AH2726">
            <v>4039.51</v>
          </cell>
          <cell r="AI2726">
            <v>3554.2099999999996</v>
          </cell>
          <cell r="AJ2726">
            <v>6834.369999999999</v>
          </cell>
          <cell r="AK2726">
            <v>5001.9099999999989</v>
          </cell>
          <cell r="AL2726">
            <v>6806.03</v>
          </cell>
          <cell r="AM2726">
            <v>6041.16</v>
          </cell>
          <cell r="AN2726">
            <v>4742.9100000000008</v>
          </cell>
          <cell r="AO2726">
            <v>4344.3499999999995</v>
          </cell>
          <cell r="AP2726">
            <v>7048.31</v>
          </cell>
          <cell r="AQ2726">
            <v>7704.7600000000011</v>
          </cell>
          <cell r="AR2726">
            <v>65004.570000000007</v>
          </cell>
          <cell r="AU2726"/>
          <cell r="AV2726"/>
          <cell r="AW2726"/>
          <cell r="AX2726"/>
          <cell r="AY2726"/>
          <cell r="AZ2726"/>
          <cell r="BA2726"/>
          <cell r="BB2726"/>
          <cell r="BC2726"/>
          <cell r="BD2726"/>
          <cell r="BE2726"/>
          <cell r="BF2726"/>
          <cell r="BG2726"/>
          <cell r="BJ2726">
            <v>4887.3099999999986</v>
          </cell>
          <cell r="BK2726">
            <v>3999.74</v>
          </cell>
          <cell r="BL2726">
            <v>4039.51</v>
          </cell>
          <cell r="BM2726">
            <v>3554.2099999999996</v>
          </cell>
          <cell r="BN2726">
            <v>6834.369999999999</v>
          </cell>
          <cell r="BO2726">
            <v>5001.9099999999989</v>
          </cell>
          <cell r="BP2726">
            <v>6806.03</v>
          </cell>
          <cell r="BQ2726">
            <v>6041.16</v>
          </cell>
          <cell r="BR2726">
            <v>4742.9100000000008</v>
          </cell>
          <cell r="BS2726">
            <v>4344.3499999999995</v>
          </cell>
          <cell r="BT2726">
            <v>7048.31</v>
          </cell>
          <cell r="BU2726">
            <v>7704.7600000000011</v>
          </cell>
          <cell r="BV2726">
            <v>65004.570000000007</v>
          </cell>
        </row>
        <row r="2727">
          <cell r="A2727" t="str">
            <v>SalinitasBoutique Exp</v>
          </cell>
          <cell r="B2727" t="str">
            <v>Boutique Exp</v>
          </cell>
          <cell r="C2727">
            <v>49260.569999999992</v>
          </cell>
          <cell r="D2727">
            <v>37286.709999999992</v>
          </cell>
          <cell r="E2727">
            <v>38447.130000000005</v>
          </cell>
          <cell r="F2727">
            <v>44137.599999999991</v>
          </cell>
          <cell r="G2727">
            <v>46859.39999999998</v>
          </cell>
          <cell r="H2727">
            <v>47700.919999999991</v>
          </cell>
          <cell r="I2727">
            <v>58473.020000000033</v>
          </cell>
          <cell r="J2727">
            <v>57181.230000000061</v>
          </cell>
          <cell r="K2727">
            <v>42592.490000000005</v>
          </cell>
          <cell r="L2727">
            <v>41814.700000000143</v>
          </cell>
          <cell r="M2727">
            <v>48340.180000000197</v>
          </cell>
          <cell r="N2727">
            <v>55997.459999999992</v>
          </cell>
          <cell r="O2727">
            <v>568091.41000000027</v>
          </cell>
          <cell r="Q2727">
            <v>50768.561618779815</v>
          </cell>
          <cell r="R2727">
            <v>39983.727065431143</v>
          </cell>
          <cell r="S2727">
            <v>47190.53546832157</v>
          </cell>
          <cell r="T2727">
            <v>40861.375069071728</v>
          </cell>
          <cell r="U2727">
            <v>44023.776321354177</v>
          </cell>
          <cell r="V2727">
            <v>47870.641114552069</v>
          </cell>
          <cell r="W2727">
            <v>52824.841706964522</v>
          </cell>
          <cell r="X2727">
            <v>51692.676675936527</v>
          </cell>
          <cell r="Y2727">
            <v>31950.821989918477</v>
          </cell>
          <cell r="Z2727">
            <v>42597.3784384928</v>
          </cell>
          <cell r="AA2727">
            <v>47465.134508453179</v>
          </cell>
          <cell r="AB2727">
            <v>50919.31625074218</v>
          </cell>
          <cell r="AC2727">
            <v>548148.78622801823</v>
          </cell>
          <cell r="AF2727">
            <v>43403.340000000004</v>
          </cell>
          <cell r="AG2727">
            <v>33782.93</v>
          </cell>
          <cell r="AH2727">
            <v>42988.590000000004</v>
          </cell>
          <cell r="AI2727">
            <v>34134.370000000003</v>
          </cell>
          <cell r="AJ2727">
            <v>35233.83</v>
          </cell>
          <cell r="AK2727">
            <v>36924.769999999997</v>
          </cell>
          <cell r="AL2727">
            <v>41108.019999999997</v>
          </cell>
          <cell r="AM2727">
            <v>38851.44000000001</v>
          </cell>
          <cell r="AN2727">
            <v>26796.22</v>
          </cell>
          <cell r="AO2727">
            <v>35096.800000000003</v>
          </cell>
          <cell r="AP2727">
            <v>37603.699999999997</v>
          </cell>
          <cell r="AQ2727">
            <v>43387.97</v>
          </cell>
          <cell r="AR2727">
            <v>449311.98</v>
          </cell>
          <cell r="AU2727"/>
          <cell r="AV2727"/>
          <cell r="AW2727"/>
          <cell r="AX2727"/>
          <cell r="AY2727"/>
          <cell r="AZ2727"/>
          <cell r="BA2727"/>
          <cell r="BB2727"/>
          <cell r="BC2727"/>
          <cell r="BD2727"/>
          <cell r="BE2727"/>
          <cell r="BF2727"/>
          <cell r="BG2727"/>
          <cell r="BJ2727">
            <v>43403.340000000004</v>
          </cell>
          <cell r="BK2727">
            <v>33782.93</v>
          </cell>
          <cell r="BL2727">
            <v>42988.590000000004</v>
          </cell>
          <cell r="BM2727">
            <v>34134.370000000003</v>
          </cell>
          <cell r="BN2727">
            <v>35233.83</v>
          </cell>
          <cell r="BO2727">
            <v>36924.769999999997</v>
          </cell>
          <cell r="BP2727">
            <v>41108.019999999997</v>
          </cell>
          <cell r="BQ2727">
            <v>38851.44000000001</v>
          </cell>
          <cell r="BR2727">
            <v>26796.22</v>
          </cell>
          <cell r="BS2727">
            <v>35096.800000000003</v>
          </cell>
          <cell r="BT2727">
            <v>37603.699999999997</v>
          </cell>
          <cell r="BU2727">
            <v>43387.97</v>
          </cell>
          <cell r="BV2727">
            <v>449311.98</v>
          </cell>
        </row>
        <row r="2728">
          <cell r="A2728" t="str">
            <v>SalinitasConvention Center Exp</v>
          </cell>
          <cell r="B2728" t="str">
            <v>Convention Center Exp</v>
          </cell>
          <cell r="C2728">
            <v>15596.939999999999</v>
          </cell>
          <cell r="D2728">
            <v>14872.28</v>
          </cell>
          <cell r="E2728">
            <v>14224.990000000002</v>
          </cell>
          <cell r="F2728">
            <v>11435.94</v>
          </cell>
          <cell r="G2728">
            <v>16169.439999999999</v>
          </cell>
          <cell r="H2728">
            <v>14039.690000000002</v>
          </cell>
          <cell r="I2728">
            <v>8601.0399999999991</v>
          </cell>
          <cell r="J2728">
            <v>7936.07</v>
          </cell>
          <cell r="K2728">
            <v>12712.57</v>
          </cell>
          <cell r="L2728">
            <v>12596.649999999998</v>
          </cell>
          <cell r="M2728">
            <v>6533.3899999999994</v>
          </cell>
          <cell r="N2728">
            <v>19690.75</v>
          </cell>
          <cell r="O2728">
            <v>154409.75</v>
          </cell>
          <cell r="Q2728">
            <v>27218.128508182606</v>
          </cell>
          <cell r="R2728">
            <v>21387.64811873524</v>
          </cell>
          <cell r="S2728">
            <v>25283.781606523451</v>
          </cell>
          <cell r="T2728">
            <v>21862.120809878681</v>
          </cell>
          <cell r="U2728">
            <v>23571.773229096507</v>
          </cell>
          <cell r="V2728">
            <v>25651.459257347313</v>
          </cell>
          <cell r="W2728">
            <v>28329.791433567887</v>
          </cell>
          <cell r="X2728">
            <v>27717.722145126449</v>
          </cell>
          <cell r="Y2728">
            <v>17044.911539755798</v>
          </cell>
          <cell r="Z2728">
            <v>22800.636236458056</v>
          </cell>
          <cell r="AA2728">
            <v>25432.234910144245</v>
          </cell>
          <cell r="AB2728">
            <v>27299.629241543604</v>
          </cell>
          <cell r="AC2728">
            <v>293599.83703635982</v>
          </cell>
          <cell r="AF2728">
            <v>13098.480000000003</v>
          </cell>
          <cell r="AG2728">
            <v>30923.860000000004</v>
          </cell>
          <cell r="AH2728">
            <v>21202.339999999997</v>
          </cell>
          <cell r="AI2728">
            <v>45755.649999999994</v>
          </cell>
          <cell r="AJ2728">
            <v>32772.579999999994</v>
          </cell>
          <cell r="AK2728">
            <v>21187.750000000004</v>
          </cell>
          <cell r="AL2728">
            <v>8007.2699999999995</v>
          </cell>
          <cell r="AM2728">
            <v>10906.03</v>
          </cell>
          <cell r="AN2728">
            <v>6995.52</v>
          </cell>
          <cell r="AO2728">
            <v>16530.330000000002</v>
          </cell>
          <cell r="AP2728">
            <v>10759.279999999999</v>
          </cell>
          <cell r="AQ2728">
            <v>16724.98</v>
          </cell>
          <cell r="AR2728">
            <v>234864.07</v>
          </cell>
          <cell r="AU2728"/>
          <cell r="AV2728"/>
          <cell r="AW2728"/>
          <cell r="AX2728"/>
          <cell r="AY2728"/>
          <cell r="AZ2728"/>
          <cell r="BA2728"/>
          <cell r="BB2728"/>
          <cell r="BC2728"/>
          <cell r="BD2728"/>
          <cell r="BE2728"/>
          <cell r="BF2728"/>
          <cell r="BG2728"/>
          <cell r="BJ2728">
            <v>13098.480000000003</v>
          </cell>
          <cell r="BK2728">
            <v>30923.860000000004</v>
          </cell>
          <cell r="BL2728">
            <v>21202.339999999997</v>
          </cell>
          <cell r="BM2728">
            <v>45755.649999999994</v>
          </cell>
          <cell r="BN2728">
            <v>32772.579999999994</v>
          </cell>
          <cell r="BO2728">
            <v>21187.750000000004</v>
          </cell>
          <cell r="BP2728">
            <v>8007.2699999999995</v>
          </cell>
          <cell r="BQ2728">
            <v>10906.03</v>
          </cell>
          <cell r="BR2728">
            <v>6995.52</v>
          </cell>
          <cell r="BS2728">
            <v>16530.330000000002</v>
          </cell>
          <cell r="BT2728">
            <v>10759.279999999999</v>
          </cell>
          <cell r="BU2728">
            <v>16724.98</v>
          </cell>
          <cell r="BV2728">
            <v>234864.07</v>
          </cell>
        </row>
        <row r="2729">
          <cell r="A2729" t="str">
            <v>SalinitasBeach Club Exp</v>
          </cell>
          <cell r="B2729" t="str">
            <v>Beach Club Exp</v>
          </cell>
          <cell r="C2729">
            <v>1549.65</v>
          </cell>
          <cell r="D2729">
            <v>1821.75</v>
          </cell>
          <cell r="E2729">
            <v>1291.54</v>
          </cell>
          <cell r="F2729">
            <v>5342.49</v>
          </cell>
          <cell r="G2729">
            <v>1463.54</v>
          </cell>
          <cell r="H2729">
            <v>1112.02</v>
          </cell>
          <cell r="I2729">
            <v>1462.42</v>
          </cell>
          <cell r="J2729">
            <v>1124.47</v>
          </cell>
          <cell r="K2729">
            <v>939.14</v>
          </cell>
          <cell r="L2729">
            <v>1112.77</v>
          </cell>
          <cell r="M2729">
            <v>-2934.51</v>
          </cell>
          <cell r="N2729">
            <v>1487.24</v>
          </cell>
          <cell r="O2729">
            <v>15772.52</v>
          </cell>
          <cell r="Q2729">
            <v>52.116750513479822</v>
          </cell>
          <cell r="R2729">
            <v>39.291691931522308</v>
          </cell>
          <cell r="S2729">
            <v>47.861850286646515</v>
          </cell>
          <cell r="T2729">
            <v>40.335369236477682</v>
          </cell>
          <cell r="U2729">
            <v>44.096018611259694</v>
          </cell>
          <cell r="V2729">
            <v>48.670615104658289</v>
          </cell>
          <cell r="W2729">
            <v>54.562027950183101</v>
          </cell>
          <cell r="X2729">
            <v>53.215685289518987</v>
          </cell>
          <cell r="Y2729">
            <v>29.739159839616882</v>
          </cell>
          <cell r="Z2729">
            <v>42.399781518480459</v>
          </cell>
          <cell r="AA2729">
            <v>48.188396675357097</v>
          </cell>
          <cell r="AB2729">
            <v>52.29602419420759</v>
          </cell>
          <cell r="AC2729">
            <v>552.77337115140836</v>
          </cell>
          <cell r="AF2729">
            <v>1162.26</v>
          </cell>
          <cell r="AG2729">
            <v>694.36</v>
          </cell>
          <cell r="AH2729">
            <v>606.71</v>
          </cell>
          <cell r="AI2729">
            <v>687.56999999999994</v>
          </cell>
          <cell r="AJ2729">
            <v>712.68999999999994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350</v>
          </cell>
          <cell r="AR2729">
            <v>4213.59</v>
          </cell>
          <cell r="AU2729"/>
          <cell r="AV2729"/>
          <cell r="AW2729"/>
          <cell r="AX2729"/>
          <cell r="AY2729"/>
          <cell r="AZ2729"/>
          <cell r="BA2729"/>
          <cell r="BB2729"/>
          <cell r="BC2729"/>
          <cell r="BD2729"/>
          <cell r="BE2729"/>
          <cell r="BF2729"/>
          <cell r="BG2729"/>
          <cell r="BJ2729">
            <v>1162.26</v>
          </cell>
          <cell r="BK2729">
            <v>694.36</v>
          </cell>
          <cell r="BL2729">
            <v>606.71</v>
          </cell>
          <cell r="BM2729">
            <v>687.56999999999994</v>
          </cell>
          <cell r="BN2729">
            <v>712.68999999999994</v>
          </cell>
          <cell r="BO2729">
            <v>0</v>
          </cell>
          <cell r="BP2729">
            <v>0</v>
          </cell>
          <cell r="BQ2729">
            <v>0</v>
          </cell>
          <cell r="BR2729">
            <v>0</v>
          </cell>
          <cell r="BS2729">
            <v>0</v>
          </cell>
          <cell r="BT2729">
            <v>0</v>
          </cell>
          <cell r="BU2729">
            <v>350</v>
          </cell>
          <cell r="BV2729">
            <v>4213.59</v>
          </cell>
        </row>
        <row r="2730">
          <cell r="A2730" t="str">
            <v>SalinitasTelephone &amp; Internet Exp</v>
          </cell>
          <cell r="B2730" t="str">
            <v>Telephone &amp; Internet Exp</v>
          </cell>
          <cell r="C2730">
            <v>978.58</v>
          </cell>
          <cell r="D2730">
            <v>832.87</v>
          </cell>
          <cell r="E2730">
            <v>815.25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2626.7</v>
          </cell>
          <cell r="Q2730">
            <v>1307.0229861722921</v>
          </cell>
          <cell r="R2730">
            <v>985.38654106643139</v>
          </cell>
          <cell r="S2730">
            <v>1200.3154047220164</v>
          </cell>
          <cell r="T2730">
            <v>1011.560663863481</v>
          </cell>
          <cell r="U2730">
            <v>1105.8730514806491</v>
          </cell>
          <cell r="V2730">
            <v>1220.5982158553666</v>
          </cell>
          <cell r="W2730">
            <v>1368.3474890595739</v>
          </cell>
          <cell r="X2730">
            <v>1334.5828973032783</v>
          </cell>
          <cell r="Y2730">
            <v>745.82097150852906</v>
          </cell>
          <cell r="Z2730">
            <v>1063.3335445386899</v>
          </cell>
          <cell r="AA2730">
            <v>1208.5047801510525</v>
          </cell>
          <cell r="AB2730">
            <v>1311.5189460933982</v>
          </cell>
          <cell r="AC2730">
            <v>13862.865491814757</v>
          </cell>
          <cell r="AF2730">
            <v>1075.43</v>
          </cell>
          <cell r="AG2730">
            <v>1000.45</v>
          </cell>
          <cell r="AH2730">
            <v>1019.75</v>
          </cell>
          <cell r="AI2730">
            <v>954.74</v>
          </cell>
          <cell r="AJ2730">
            <v>1031.6500000000001</v>
          </cell>
          <cell r="AK2730">
            <v>970.09</v>
          </cell>
          <cell r="AL2730">
            <v>1031.03</v>
          </cell>
          <cell r="AM2730">
            <v>979.81</v>
          </cell>
          <cell r="AN2730">
            <v>984.71</v>
          </cell>
          <cell r="AO2730">
            <v>1012.43</v>
          </cell>
          <cell r="AP2730">
            <v>1143.71</v>
          </cell>
          <cell r="AQ2730">
            <v>1065.06</v>
          </cell>
          <cell r="AR2730">
            <v>12268.859999999999</v>
          </cell>
          <cell r="AU2730"/>
          <cell r="AV2730"/>
          <cell r="AW2730"/>
          <cell r="AX2730"/>
          <cell r="AY2730"/>
          <cell r="AZ2730"/>
          <cell r="BA2730"/>
          <cell r="BB2730"/>
          <cell r="BC2730"/>
          <cell r="BD2730"/>
          <cell r="BE2730"/>
          <cell r="BF2730"/>
          <cell r="BG2730"/>
          <cell r="BJ2730">
            <v>1075.43</v>
          </cell>
          <cell r="BK2730">
            <v>1000.45</v>
          </cell>
          <cell r="BL2730">
            <v>1019.75</v>
          </cell>
          <cell r="BM2730">
            <v>954.74</v>
          </cell>
          <cell r="BN2730">
            <v>1031.6500000000001</v>
          </cell>
          <cell r="BO2730">
            <v>970.09</v>
          </cell>
          <cell r="BP2730">
            <v>1031.03</v>
          </cell>
          <cell r="BQ2730">
            <v>979.81</v>
          </cell>
          <cell r="BR2730">
            <v>984.71</v>
          </cell>
          <cell r="BS2730">
            <v>1012.43</v>
          </cell>
          <cell r="BT2730">
            <v>1143.71</v>
          </cell>
          <cell r="BU2730">
            <v>1065.06</v>
          </cell>
          <cell r="BV2730">
            <v>12268.859999999999</v>
          </cell>
        </row>
        <row r="2731">
          <cell r="A2731" t="str">
            <v>SalinitasOther minor departments Exp</v>
          </cell>
          <cell r="B2731" t="str">
            <v>Other minor departments Exp</v>
          </cell>
          <cell r="C2731">
            <v>206.74999999999997</v>
          </cell>
          <cell r="D2731">
            <v>262.69</v>
          </cell>
          <cell r="E2731">
            <v>616.65</v>
          </cell>
          <cell r="F2731">
            <v>313.89</v>
          </cell>
          <cell r="G2731">
            <v>891.56</v>
          </cell>
          <cell r="H2731">
            <v>284.99</v>
          </cell>
          <cell r="I2731">
            <v>284.89</v>
          </cell>
          <cell r="J2731">
            <v>304.64</v>
          </cell>
          <cell r="K2731">
            <v>813.57999999999993</v>
          </cell>
          <cell r="L2731">
            <v>321.59000000000003</v>
          </cell>
          <cell r="M2731">
            <v>322.91999999999996</v>
          </cell>
          <cell r="N2731">
            <v>340.79</v>
          </cell>
          <cell r="O2731">
            <v>4964.9399999999996</v>
          </cell>
          <cell r="Q2731">
            <v>30539.239510028554</v>
          </cell>
          <cell r="R2731">
            <v>29543.685785220467</v>
          </cell>
          <cell r="S2731">
            <v>45730.950042542616</v>
          </cell>
          <cell r="T2731">
            <v>29624.701931993295</v>
          </cell>
          <cell r="U2731">
            <v>29916.624847497824</v>
          </cell>
          <cell r="V2731">
            <v>30271.730950865178</v>
          </cell>
          <cell r="W2731">
            <v>46251.055801684626</v>
          </cell>
          <cell r="X2731">
            <v>30624.545054842674</v>
          </cell>
          <cell r="Y2731">
            <v>28802.164111485257</v>
          </cell>
          <cell r="Z2731">
            <v>29784.953312036014</v>
          </cell>
          <cell r="AA2731">
            <v>30234.298423723565</v>
          </cell>
          <cell r="AB2731">
            <v>30553.155749043606</v>
          </cell>
          <cell r="AC2731">
            <v>391877.10552096361</v>
          </cell>
          <cell r="AF2731">
            <v>12106.880000000001</v>
          </cell>
          <cell r="AG2731">
            <v>11447.28</v>
          </cell>
          <cell r="AH2731">
            <v>12005.390000000001</v>
          </cell>
          <cell r="AI2731">
            <v>11451.590000000002</v>
          </cell>
          <cell r="AJ2731">
            <v>13543.81</v>
          </cell>
          <cell r="AK2731">
            <v>4308.6499999999996</v>
          </cell>
          <cell r="AL2731">
            <v>4327.49</v>
          </cell>
          <cell r="AM2731">
            <v>4304</v>
          </cell>
          <cell r="AN2731">
            <v>4273.1900000000005</v>
          </cell>
          <cell r="AO2731">
            <v>4286.67</v>
          </cell>
          <cell r="AP2731">
            <v>4287.3999999999996</v>
          </cell>
          <cell r="AQ2731">
            <v>4299.46</v>
          </cell>
          <cell r="AR2731">
            <v>90641.810000000012</v>
          </cell>
          <cell r="AU2731"/>
          <cell r="AV2731"/>
          <cell r="AW2731"/>
          <cell r="AX2731"/>
          <cell r="AY2731"/>
          <cell r="AZ2731"/>
          <cell r="BA2731"/>
          <cell r="BB2731"/>
          <cell r="BC2731"/>
          <cell r="BD2731"/>
          <cell r="BE2731"/>
          <cell r="BF2731"/>
          <cell r="BG2731"/>
          <cell r="BJ2731">
            <v>12106.880000000001</v>
          </cell>
          <cell r="BK2731">
            <v>11447.28</v>
          </cell>
          <cell r="BL2731">
            <v>12005.390000000001</v>
          </cell>
          <cell r="BM2731">
            <v>11451.590000000002</v>
          </cell>
          <cell r="BN2731">
            <v>13543.81</v>
          </cell>
          <cell r="BO2731">
            <v>4308.6499999999996</v>
          </cell>
          <cell r="BP2731">
            <v>4327.49</v>
          </cell>
          <cell r="BQ2731">
            <v>4304</v>
          </cell>
          <cell r="BR2731">
            <v>4273.1900000000005</v>
          </cell>
          <cell r="BS2731">
            <v>4286.67</v>
          </cell>
          <cell r="BT2731">
            <v>4287.3999999999996</v>
          </cell>
          <cell r="BU2731">
            <v>4299.46</v>
          </cell>
          <cell r="BV2731">
            <v>90641.810000000012</v>
          </cell>
        </row>
        <row r="2732">
          <cell r="A2732" t="str">
            <v>SalinitasOS&amp;E</v>
          </cell>
          <cell r="B2732" t="str">
            <v>OS&amp;E</v>
          </cell>
          <cell r="C2732">
            <v>5794.88</v>
          </cell>
          <cell r="D2732">
            <v>7750.2799999999988</v>
          </cell>
          <cell r="E2732">
            <v>3055.7699999999995</v>
          </cell>
          <cell r="F2732">
            <v>52059.979999999996</v>
          </cell>
          <cell r="G2732">
            <v>8494.56</v>
          </cell>
          <cell r="H2732">
            <v>23396.329999999998</v>
          </cell>
          <cell r="I2732">
            <v>3841.8900000000003</v>
          </cell>
          <cell r="J2732">
            <v>17625.59</v>
          </cell>
          <cell r="K2732">
            <v>14734.539999999999</v>
          </cell>
          <cell r="L2732">
            <v>5206.29</v>
          </cell>
          <cell r="M2732">
            <v>15494.429999999998</v>
          </cell>
          <cell r="N2732">
            <v>27644.440000000002</v>
          </cell>
          <cell r="O2732">
            <v>185098.98</v>
          </cell>
          <cell r="P2732"/>
          <cell r="Q2732">
            <v>22644.244797234853</v>
          </cell>
          <cell r="R2732">
            <v>17204.494952808</v>
          </cell>
          <cell r="S2732">
            <v>20839.528452349707</v>
          </cell>
          <cell r="T2732">
            <v>17647.170783174166</v>
          </cell>
          <cell r="U2732">
            <v>19242.250581109249</v>
          </cell>
          <cell r="V2732">
            <v>21182.566128539871</v>
          </cell>
          <cell r="W2732">
            <v>23681.409459749546</v>
          </cell>
          <cell r="X2732">
            <v>23110.358089333506</v>
          </cell>
          <cell r="Y2732">
            <v>13152.787537301298</v>
          </cell>
          <cell r="Z2732">
            <v>18522.791453293827</v>
          </cell>
          <cell r="AA2732">
            <v>20978.033134869085</v>
          </cell>
          <cell r="AB2732">
            <v>22720.283746345041</v>
          </cell>
          <cell r="AC2732">
            <v>240925.91911610815</v>
          </cell>
          <cell r="AD2732"/>
          <cell r="AE2732"/>
          <cell r="AF2732">
            <v>18515.780000000002</v>
          </cell>
          <cell r="AG2732">
            <v>17907.990000000002</v>
          </cell>
          <cell r="AH2732">
            <v>17426.570000000003</v>
          </cell>
          <cell r="AI2732">
            <v>16195.13</v>
          </cell>
          <cell r="AJ2732">
            <v>19214.98</v>
          </cell>
          <cell r="AK2732">
            <v>13825.339999999998</v>
          </cell>
          <cell r="AL2732">
            <v>14076.49</v>
          </cell>
          <cell r="AM2732">
            <v>17305.789999999997</v>
          </cell>
          <cell r="AN2732">
            <v>11870.67</v>
          </cell>
          <cell r="AO2732">
            <v>28273.389999999996</v>
          </cell>
          <cell r="AP2732">
            <v>27695.940000000002</v>
          </cell>
          <cell r="AQ2732">
            <v>34559.469999999994</v>
          </cell>
          <cell r="AR2732">
            <v>236867.54</v>
          </cell>
          <cell r="AS2732"/>
          <cell r="AT2732"/>
          <cell r="AU2732"/>
          <cell r="AV2732"/>
          <cell r="AW2732"/>
          <cell r="AX2732"/>
          <cell r="AY2732"/>
          <cell r="AZ2732"/>
          <cell r="BA2732"/>
          <cell r="BB2732"/>
          <cell r="BC2732"/>
          <cell r="BD2732"/>
          <cell r="BE2732"/>
          <cell r="BF2732"/>
          <cell r="BG2732"/>
          <cell r="BH2732"/>
          <cell r="BI2732"/>
          <cell r="BJ2732">
            <v>18515.780000000002</v>
          </cell>
          <cell r="BK2732">
            <v>17907.990000000002</v>
          </cell>
          <cell r="BL2732">
            <v>17426.570000000003</v>
          </cell>
          <cell r="BM2732">
            <v>16195.13</v>
          </cell>
          <cell r="BN2732">
            <v>19214.98</v>
          </cell>
          <cell r="BO2732">
            <v>13825.339999999998</v>
          </cell>
          <cell r="BP2732">
            <v>14076.49</v>
          </cell>
          <cell r="BQ2732">
            <v>17305.789999999997</v>
          </cell>
          <cell r="BR2732">
            <v>11870.67</v>
          </cell>
          <cell r="BS2732">
            <v>28273.389999999996</v>
          </cell>
          <cell r="BT2732">
            <v>27695.940000000002</v>
          </cell>
          <cell r="BU2732">
            <v>34559.469999999994</v>
          </cell>
          <cell r="BV2732">
            <v>236867.54</v>
          </cell>
        </row>
        <row r="2733">
          <cell r="A2733" t="str">
            <v>SalinitasTotal Departmental Expenses</v>
          </cell>
          <cell r="B2733" t="str">
            <v>Total Departmental Expenses</v>
          </cell>
          <cell r="C2733">
            <v>873454.85999999975</v>
          </cell>
          <cell r="D2733">
            <v>786921.84999999986</v>
          </cell>
          <cell r="E2733">
            <v>715082.3600000001</v>
          </cell>
          <cell r="F2733">
            <v>985688.22999999986</v>
          </cell>
          <cell r="G2733">
            <v>842913.52000000014</v>
          </cell>
          <cell r="H2733">
            <v>893768.24000000034</v>
          </cell>
          <cell r="I2733">
            <v>992061.52000000037</v>
          </cell>
          <cell r="J2733">
            <v>985634.13000000035</v>
          </cell>
          <cell r="K2733">
            <v>914720.32000000007</v>
          </cell>
          <cell r="L2733">
            <v>846008.55000000016</v>
          </cell>
          <cell r="M2733">
            <v>972137.52000000048</v>
          </cell>
          <cell r="N2733">
            <v>1159390.2</v>
          </cell>
          <cell r="O2733">
            <v>10967781.300000001</v>
          </cell>
          <cell r="Q2733">
            <v>1012391.6137524559</v>
          </cell>
          <cell r="R2733">
            <v>830913.08325341367</v>
          </cell>
          <cell r="S2733">
            <v>1006891.4645536636</v>
          </cell>
          <cell r="T2733">
            <v>845681.43868883885</v>
          </cell>
          <cell r="U2733">
            <v>898895.78604610579</v>
          </cell>
          <cell r="V2733">
            <v>963627.73591929954</v>
          </cell>
          <cell r="W2733">
            <v>1101701.0429030156</v>
          </cell>
          <cell r="X2733">
            <v>1027941.8794292496</v>
          </cell>
          <cell r="Y2733">
            <v>695741.81089581421</v>
          </cell>
          <cell r="Z2733">
            <v>874893.50855096767</v>
          </cell>
          <cell r="AA2733">
            <v>956804.19656703097</v>
          </cell>
          <cell r="AB2733">
            <v>1054928.3915712645</v>
          </cell>
          <cell r="AC2733">
            <v>11270411.95213112</v>
          </cell>
          <cell r="AD2733"/>
          <cell r="AF2733">
            <v>888361.08000000007</v>
          </cell>
          <cell r="AG2733">
            <v>705525.53999999992</v>
          </cell>
          <cell r="AH2733">
            <v>817301.42999999993</v>
          </cell>
          <cell r="AI2733">
            <v>760035.74999999988</v>
          </cell>
          <cell r="AJ2733">
            <v>797560.19999999984</v>
          </cell>
          <cell r="AK2733">
            <v>617761.91000000015</v>
          </cell>
          <cell r="AL2733">
            <v>661193.46999999986</v>
          </cell>
          <cell r="AM2733">
            <v>641132.50000000023</v>
          </cell>
          <cell r="AN2733">
            <v>478216.11000000004</v>
          </cell>
          <cell r="AO2733">
            <v>552831.61999999988</v>
          </cell>
          <cell r="AP2733">
            <v>648718.53</v>
          </cell>
          <cell r="AQ2733">
            <v>786703.44000000006</v>
          </cell>
          <cell r="AR2733">
            <v>8355341.5799999991</v>
          </cell>
          <cell r="AS2733"/>
          <cell r="AT2733"/>
          <cell r="AU2733"/>
          <cell r="AV2733"/>
          <cell r="AW2733"/>
          <cell r="AX2733"/>
          <cell r="AY2733"/>
          <cell r="AZ2733"/>
          <cell r="BA2733"/>
          <cell r="BB2733"/>
          <cell r="BC2733"/>
          <cell r="BD2733"/>
          <cell r="BE2733"/>
          <cell r="BF2733"/>
          <cell r="BG2733"/>
          <cell r="BH2733"/>
          <cell r="BJ2733">
            <v>888361.08000000007</v>
          </cell>
          <cell r="BK2733">
            <v>705525.53999999992</v>
          </cell>
          <cell r="BL2733">
            <v>817301.42999999993</v>
          </cell>
          <cell r="BM2733">
            <v>760035.74999999988</v>
          </cell>
          <cell r="BN2733">
            <v>797560.19999999984</v>
          </cell>
          <cell r="BO2733">
            <v>617761.91000000015</v>
          </cell>
          <cell r="BP2733">
            <v>661193.46999999986</v>
          </cell>
          <cell r="BQ2733">
            <v>641132.50000000023</v>
          </cell>
          <cell r="BR2733">
            <v>478216.11000000004</v>
          </cell>
          <cell r="BS2733">
            <v>552831.61999999988</v>
          </cell>
          <cell r="BT2733">
            <v>648718.53</v>
          </cell>
          <cell r="BU2733">
            <v>786703.44000000006</v>
          </cell>
          <cell r="BV2733">
            <v>8355341.5799999991</v>
          </cell>
        </row>
        <row r="2734">
          <cell r="A2734" t="str">
            <v>SalinitasPersonnel</v>
          </cell>
          <cell r="B2734" t="str">
            <v>Personnel</v>
          </cell>
          <cell r="C2734">
            <v>227991.86000000002</v>
          </cell>
          <cell r="D2734">
            <v>187267.17000000004</v>
          </cell>
          <cell r="E2734">
            <v>175002.87</v>
          </cell>
          <cell r="F2734">
            <v>171601.51999999993</v>
          </cell>
          <cell r="G2734">
            <v>156116.12000000002</v>
          </cell>
          <cell r="H2734">
            <v>167192.45000000001</v>
          </cell>
          <cell r="I2734">
            <v>163411.87000000002</v>
          </cell>
          <cell r="J2734">
            <v>156914.50999999998</v>
          </cell>
          <cell r="K2734">
            <v>155583.19000000006</v>
          </cell>
          <cell r="L2734">
            <v>147644.65999999995</v>
          </cell>
          <cell r="M2734">
            <v>164907.56</v>
          </cell>
          <cell r="N2734">
            <v>514169.73</v>
          </cell>
          <cell r="O2734">
            <v>2387803.5099999998</v>
          </cell>
          <cell r="Q2734">
            <v>195924.40270000108</v>
          </cell>
          <cell r="R2734">
            <v>195924.40270000108</v>
          </cell>
          <cell r="S2734">
            <v>236891.40270000108</v>
          </cell>
          <cell r="T2734">
            <v>195924.40270000108</v>
          </cell>
          <cell r="U2734">
            <v>195924.40270000108</v>
          </cell>
          <cell r="V2734">
            <v>195924.40270000108</v>
          </cell>
          <cell r="W2734">
            <v>236891.40270000108</v>
          </cell>
          <cell r="X2734">
            <v>195924.40270000108</v>
          </cell>
          <cell r="Y2734">
            <v>195924.40270000108</v>
          </cell>
          <cell r="Z2734">
            <v>195924.40270000108</v>
          </cell>
          <cell r="AA2734">
            <v>195924.40270000108</v>
          </cell>
          <cell r="AB2734">
            <v>195924.40270000108</v>
          </cell>
          <cell r="AC2734">
            <v>2433026.8324000132</v>
          </cell>
          <cell r="AF2734">
            <v>208725.87</v>
          </cell>
          <cell r="AG2734">
            <v>215564.41999999998</v>
          </cell>
          <cell r="AH2734">
            <v>210705.12</v>
          </cell>
          <cell r="AI2734">
            <v>210414.63999999998</v>
          </cell>
          <cell r="AJ2734">
            <v>273249.37</v>
          </cell>
          <cell r="AK2734">
            <v>453845.53000000009</v>
          </cell>
          <cell r="AL2734">
            <v>440475.55000000005</v>
          </cell>
          <cell r="AM2734">
            <v>433185.42999999993</v>
          </cell>
          <cell r="AN2734">
            <v>391212.4200000001</v>
          </cell>
          <cell r="AO2734">
            <v>387104.02999999997</v>
          </cell>
          <cell r="AP2734">
            <v>414835.73000000004</v>
          </cell>
          <cell r="AQ2734">
            <v>491015.31000000011</v>
          </cell>
          <cell r="AR2734">
            <v>4130333.4199999995</v>
          </cell>
          <cell r="AU2734"/>
          <cell r="AV2734"/>
          <cell r="AW2734"/>
          <cell r="AX2734"/>
          <cell r="AY2734"/>
          <cell r="AZ2734"/>
          <cell r="BA2734"/>
          <cell r="BB2734"/>
          <cell r="BC2734"/>
          <cell r="BD2734"/>
          <cell r="BE2734"/>
          <cell r="BF2734"/>
          <cell r="BG2734"/>
          <cell r="BJ2734">
            <v>208725.87</v>
          </cell>
          <cell r="BK2734">
            <v>215564.41999999998</v>
          </cell>
          <cell r="BL2734">
            <v>210705.12</v>
          </cell>
          <cell r="BM2734">
            <v>210414.63999999998</v>
          </cell>
          <cell r="BN2734">
            <v>273249.37</v>
          </cell>
          <cell r="BO2734">
            <v>453845.53000000009</v>
          </cell>
          <cell r="BP2734">
            <v>440475.55000000005</v>
          </cell>
          <cell r="BQ2734">
            <v>433185.42999999993</v>
          </cell>
          <cell r="BR2734">
            <v>391212.4200000001</v>
          </cell>
          <cell r="BS2734">
            <v>387104.02999999997</v>
          </cell>
          <cell r="BT2734">
            <v>414835.73000000004</v>
          </cell>
          <cell r="BU2734">
            <v>491015.31000000011</v>
          </cell>
          <cell r="BV2734">
            <v>4130333.4199999995</v>
          </cell>
        </row>
        <row r="2735">
          <cell r="A2735" t="str">
            <v>SalinitasUtilities</v>
          </cell>
          <cell r="B2735" t="str">
            <v>Utilities</v>
          </cell>
          <cell r="C2735">
            <v>136204.63</v>
          </cell>
          <cell r="D2735">
            <v>132438.95000000001</v>
          </cell>
          <cell r="E2735">
            <v>144376.25999999995</v>
          </cell>
          <cell r="F2735">
            <v>142257.94000000003</v>
          </cell>
          <cell r="G2735">
            <v>155834.96000000002</v>
          </cell>
          <cell r="H2735">
            <v>149651.33000000002</v>
          </cell>
          <cell r="I2735">
            <v>141288.06</v>
          </cell>
          <cell r="J2735">
            <v>152973.35999999999</v>
          </cell>
          <cell r="K2735">
            <v>146197.11999999997</v>
          </cell>
          <cell r="L2735">
            <v>153791.03999999998</v>
          </cell>
          <cell r="M2735">
            <v>150340.78999999998</v>
          </cell>
          <cell r="N2735">
            <v>198764.42</v>
          </cell>
          <cell r="O2735">
            <v>1804118.86</v>
          </cell>
          <cell r="Q2735">
            <v>215313.43710967162</v>
          </cell>
          <cell r="R2735">
            <v>167617.72295322898</v>
          </cell>
          <cell r="S2735">
            <v>199489.68833797207</v>
          </cell>
          <cell r="T2735">
            <v>171499.10361832374</v>
          </cell>
          <cell r="U2735">
            <v>185484.75962729854</v>
          </cell>
          <cell r="V2735">
            <v>202497.44189583455</v>
          </cell>
          <cell r="W2735">
            <v>224407.29449121014</v>
          </cell>
          <cell r="X2735">
            <v>219400.3173854682</v>
          </cell>
          <cell r="Y2735">
            <v>132092.36162920881</v>
          </cell>
          <cell r="Z2735">
            <v>179176.54364514546</v>
          </cell>
          <cell r="AA2735">
            <v>200704.09707655438</v>
          </cell>
          <cell r="AB2735">
            <v>215980.14644102656</v>
          </cell>
          <cell r="AC2735">
            <v>2313662.914210943</v>
          </cell>
          <cell r="AF2735">
            <v>155765.43000000002</v>
          </cell>
          <cell r="AG2735">
            <v>135643.95000000001</v>
          </cell>
          <cell r="AH2735">
            <v>135357.42000000007</v>
          </cell>
          <cell r="AI2735">
            <v>142663.37</v>
          </cell>
          <cell r="AJ2735">
            <v>131563.96000000002</v>
          </cell>
          <cell r="AK2735">
            <v>184426.72000000003</v>
          </cell>
          <cell r="AL2735">
            <v>167963.97000000003</v>
          </cell>
          <cell r="AM2735">
            <v>182051.93</v>
          </cell>
          <cell r="AN2735">
            <v>177384.50999999998</v>
          </cell>
          <cell r="AO2735">
            <v>169146.80000000005</v>
          </cell>
          <cell r="AP2735">
            <v>199597.83000000002</v>
          </cell>
          <cell r="AQ2735">
            <v>225768.5</v>
          </cell>
          <cell r="AR2735">
            <v>2007334.3900000001</v>
          </cell>
          <cell r="AU2735"/>
          <cell r="AV2735"/>
          <cell r="AW2735"/>
          <cell r="AX2735"/>
          <cell r="AY2735"/>
          <cell r="AZ2735"/>
          <cell r="BA2735"/>
          <cell r="BB2735"/>
          <cell r="BC2735"/>
          <cell r="BD2735"/>
          <cell r="BE2735"/>
          <cell r="BF2735"/>
          <cell r="BG2735"/>
          <cell r="BJ2735">
            <v>155765.43000000002</v>
          </cell>
          <cell r="BK2735">
            <v>135643.95000000001</v>
          </cell>
          <cell r="BL2735">
            <v>135357.42000000007</v>
          </cell>
          <cell r="BM2735">
            <v>142663.37</v>
          </cell>
          <cell r="BN2735">
            <v>131563.96000000002</v>
          </cell>
          <cell r="BO2735">
            <v>184426.72000000003</v>
          </cell>
          <cell r="BP2735">
            <v>167963.97000000003</v>
          </cell>
          <cell r="BQ2735">
            <v>182051.93</v>
          </cell>
          <cell r="BR2735">
            <v>177384.50999999998</v>
          </cell>
          <cell r="BS2735">
            <v>169146.80000000005</v>
          </cell>
          <cell r="BT2735">
            <v>199597.83000000002</v>
          </cell>
          <cell r="BU2735">
            <v>225768.5</v>
          </cell>
          <cell r="BV2735">
            <v>2007334.3900000001</v>
          </cell>
        </row>
        <row r="2736">
          <cell r="A2736" t="str">
            <v>SalinitasLegal Expenses</v>
          </cell>
          <cell r="B2736" t="str">
            <v>Legal Expenses</v>
          </cell>
          <cell r="C2736">
            <v>324.3</v>
          </cell>
          <cell r="D2736">
            <v>0</v>
          </cell>
          <cell r="E2736">
            <v>0</v>
          </cell>
          <cell r="F2736">
            <v>2651.8199999999997</v>
          </cell>
          <cell r="G2736">
            <v>0</v>
          </cell>
          <cell r="H2736">
            <v>190.4</v>
          </cell>
          <cell r="I2736">
            <v>100.66</v>
          </cell>
          <cell r="J2736">
            <v>1680.98</v>
          </cell>
          <cell r="K2736">
            <v>69.710000000000008</v>
          </cell>
          <cell r="L2736">
            <v>54</v>
          </cell>
          <cell r="M2736">
            <v>50</v>
          </cell>
          <cell r="N2736">
            <v>203.33999999999997</v>
          </cell>
          <cell r="O2736">
            <v>5325.21</v>
          </cell>
          <cell r="P2736"/>
          <cell r="Q2736">
            <v>11765.563653369631</v>
          </cell>
          <cell r="R2736">
            <v>8870.2556839061981</v>
          </cell>
          <cell r="S2736">
            <v>10805.00300896422</v>
          </cell>
          <cell r="T2736">
            <v>9105.869985336094</v>
          </cell>
          <cell r="U2736">
            <v>9954.8515346665408</v>
          </cell>
          <cell r="V2736">
            <v>10987.584882415103</v>
          </cell>
          <cell r="W2736">
            <v>12317.594757539098</v>
          </cell>
          <cell r="X2736">
            <v>12013.652548609674</v>
          </cell>
          <cell r="Y2736">
            <v>6713.7335816868745</v>
          </cell>
          <cell r="Z2736">
            <v>9571.9192664481125</v>
          </cell>
          <cell r="AA2736">
            <v>10878.722154618908</v>
          </cell>
          <cell r="AB2736">
            <v>11806.035399616181</v>
          </cell>
          <cell r="AC2736">
            <v>124790.78645717665</v>
          </cell>
          <cell r="AD2736"/>
          <cell r="AE2736"/>
          <cell r="AF2736">
            <v>10128.85</v>
          </cell>
          <cell r="AG2736">
            <v>5913.12</v>
          </cell>
          <cell r="AH2736">
            <v>8547.7199999999993</v>
          </cell>
          <cell r="AI2736">
            <v>6681.65</v>
          </cell>
          <cell r="AJ2736">
            <v>7958.91</v>
          </cell>
          <cell r="AK2736">
            <v>11504.4</v>
          </cell>
          <cell r="AL2736">
            <v>10647.26</v>
          </cell>
          <cell r="AM2736">
            <v>8374.3900000000012</v>
          </cell>
          <cell r="AN2736">
            <v>8451.8799999999992</v>
          </cell>
          <cell r="AO2736">
            <v>12350.77</v>
          </cell>
          <cell r="AP2736">
            <v>19606.95</v>
          </cell>
          <cell r="AQ2736">
            <v>43511.12</v>
          </cell>
          <cell r="AR2736">
            <v>153677.02000000002</v>
          </cell>
          <cell r="AS2736"/>
          <cell r="AT2736"/>
          <cell r="AU2736"/>
          <cell r="AV2736"/>
          <cell r="AW2736"/>
          <cell r="AX2736"/>
          <cell r="AY2736"/>
          <cell r="AZ2736"/>
          <cell r="BA2736"/>
          <cell r="BB2736"/>
          <cell r="BC2736"/>
          <cell r="BD2736"/>
          <cell r="BE2736"/>
          <cell r="BF2736"/>
          <cell r="BG2736"/>
          <cell r="BH2736"/>
          <cell r="BI2736"/>
          <cell r="BJ2736">
            <v>10128.85</v>
          </cell>
          <cell r="BK2736">
            <v>5913.12</v>
          </cell>
          <cell r="BL2736">
            <v>8547.7199999999993</v>
          </cell>
          <cell r="BM2736">
            <v>6681.65</v>
          </cell>
          <cell r="BN2736">
            <v>7958.91</v>
          </cell>
          <cell r="BO2736">
            <v>11504.4</v>
          </cell>
          <cell r="BP2736">
            <v>10647.26</v>
          </cell>
          <cell r="BQ2736">
            <v>8374.3900000000012</v>
          </cell>
          <cell r="BR2736">
            <v>8451.8799999999992</v>
          </cell>
          <cell r="BS2736">
            <v>12350.77</v>
          </cell>
          <cell r="BT2736">
            <v>19606.95</v>
          </cell>
          <cell r="BU2736">
            <v>43511.12</v>
          </cell>
          <cell r="BV2736">
            <v>153677.02000000002</v>
          </cell>
        </row>
        <row r="2737">
          <cell r="A2737" t="str">
            <v>SalinitasTravel Expenses</v>
          </cell>
          <cell r="B2737" t="str">
            <v>Travel Expenses</v>
          </cell>
          <cell r="C2737">
            <v>1058.3200000000002</v>
          </cell>
          <cell r="D2737">
            <v>2352.7399999999998</v>
          </cell>
          <cell r="E2737">
            <v>1341.38</v>
          </cell>
          <cell r="F2737">
            <v>1749.5</v>
          </cell>
          <cell r="G2737">
            <v>2278.14</v>
          </cell>
          <cell r="H2737">
            <v>9295.3500000000022</v>
          </cell>
          <cell r="I2737">
            <v>1650.31</v>
          </cell>
          <cell r="J2737">
            <v>3521.9100000000003</v>
          </cell>
          <cell r="K2737">
            <v>4161.57</v>
          </cell>
          <cell r="L2737">
            <v>3222.12</v>
          </cell>
          <cell r="M2737">
            <v>1974.9</v>
          </cell>
          <cell r="N2737">
            <v>3753.3499999999995</v>
          </cell>
          <cell r="O2737">
            <v>36359.590000000004</v>
          </cell>
          <cell r="P2737"/>
          <cell r="Q2737">
            <v>6472.1195605061957</v>
          </cell>
          <cell r="R2737">
            <v>5369.6372443302389</v>
          </cell>
          <cell r="S2737">
            <v>6106.354973373931</v>
          </cell>
          <cell r="T2737">
            <v>5459.3550234073819</v>
          </cell>
          <cell r="U2737">
            <v>5782.6322549724737</v>
          </cell>
          <cell r="V2737">
            <v>6175.8789372689298</v>
          </cell>
          <cell r="W2737">
            <v>6682.3232890023792</v>
          </cell>
          <cell r="X2737">
            <v>6566.5874453483275</v>
          </cell>
          <cell r="Y2737">
            <v>4548.471583469639</v>
          </cell>
          <cell r="Z2737">
            <v>5636.8183869982813</v>
          </cell>
          <cell r="AA2737">
            <v>6134.4259265523451</v>
          </cell>
          <cell r="AB2737">
            <v>6487.530489157718</v>
          </cell>
          <cell r="AC2737">
            <v>71422.135114387842</v>
          </cell>
          <cell r="AD2737"/>
          <cell r="AE2737"/>
          <cell r="AF2737">
            <v>2516.25</v>
          </cell>
          <cell r="AG2737">
            <v>3649.8500000000004</v>
          </cell>
          <cell r="AH2737">
            <v>4895.71</v>
          </cell>
          <cell r="AI2737">
            <v>7739.0300000000007</v>
          </cell>
          <cell r="AJ2737">
            <v>4333.87</v>
          </cell>
          <cell r="AK2737">
            <v>5898.5399999999991</v>
          </cell>
          <cell r="AL2737">
            <v>2756.38</v>
          </cell>
          <cell r="AM2737">
            <v>10848.330000000002</v>
          </cell>
          <cell r="AN2737">
            <v>3290.34</v>
          </cell>
          <cell r="AO2737">
            <v>4657.2300000000005</v>
          </cell>
          <cell r="AP2737">
            <v>4855.9099999999989</v>
          </cell>
          <cell r="AQ2737">
            <v>5232.8099999999995</v>
          </cell>
          <cell r="AR2737">
            <v>60674.25</v>
          </cell>
          <cell r="AS2737"/>
          <cell r="AT2737"/>
          <cell r="AU2737"/>
          <cell r="AV2737"/>
          <cell r="AW2737"/>
          <cell r="AX2737"/>
          <cell r="AY2737"/>
          <cell r="AZ2737"/>
          <cell r="BA2737"/>
          <cell r="BB2737"/>
          <cell r="BC2737"/>
          <cell r="BD2737"/>
          <cell r="BE2737"/>
          <cell r="BF2737"/>
          <cell r="BG2737"/>
          <cell r="BH2737"/>
          <cell r="BI2737"/>
          <cell r="BJ2737">
            <v>2516.25</v>
          </cell>
          <cell r="BK2737">
            <v>3649.8500000000004</v>
          </cell>
          <cell r="BL2737">
            <v>4895.71</v>
          </cell>
          <cell r="BM2737">
            <v>7739.0300000000007</v>
          </cell>
          <cell r="BN2737">
            <v>4333.87</v>
          </cell>
          <cell r="BO2737">
            <v>5898.5399999999991</v>
          </cell>
          <cell r="BP2737">
            <v>2756.38</v>
          </cell>
          <cell r="BQ2737">
            <v>10848.330000000002</v>
          </cell>
          <cell r="BR2737">
            <v>3290.34</v>
          </cell>
          <cell r="BS2737">
            <v>4657.2300000000005</v>
          </cell>
          <cell r="BT2737">
            <v>4855.9099999999989</v>
          </cell>
          <cell r="BU2737">
            <v>5232.8099999999995</v>
          </cell>
          <cell r="BV2737">
            <v>60674.25</v>
          </cell>
        </row>
        <row r="2738">
          <cell r="A2738" t="str">
            <v>SalinitasPOM</v>
          </cell>
          <cell r="B2738" t="str">
            <v>POM</v>
          </cell>
          <cell r="C2738">
            <v>48096.589999999982</v>
          </cell>
          <cell r="D2738">
            <v>73574.399999999994</v>
          </cell>
          <cell r="E2738">
            <v>69015.809999999983</v>
          </cell>
          <cell r="F2738">
            <v>64650.820000000007</v>
          </cell>
          <cell r="G2738">
            <v>64214.580000000009</v>
          </cell>
          <cell r="H2738">
            <v>75694.81</v>
          </cell>
          <cell r="I2738">
            <v>112181.25</v>
          </cell>
          <cell r="J2738">
            <v>112248.15000000002</v>
          </cell>
          <cell r="K2738">
            <v>102055.51000000001</v>
          </cell>
          <cell r="L2738">
            <v>93918.069999999992</v>
          </cell>
          <cell r="M2738">
            <v>76620.050000000017</v>
          </cell>
          <cell r="N2738">
            <v>126117.11</v>
          </cell>
          <cell r="O2738">
            <v>1018387.1499999999</v>
          </cell>
          <cell r="Q2738">
            <v>126402.00446159529</v>
          </cell>
          <cell r="R2738">
            <v>81328.717251066279</v>
          </cell>
          <cell r="S2738">
            <v>92634.121138911112</v>
          </cell>
          <cell r="T2738">
            <v>107148.80092627779</v>
          </cell>
          <cell r="U2738">
            <v>86479.976559319213</v>
          </cell>
          <cell r="V2738">
            <v>96655.809427174943</v>
          </cell>
          <cell r="W2738">
            <v>130398.09142985844</v>
          </cell>
          <cell r="X2738">
            <v>101383.3902255525</v>
          </cell>
          <cell r="Y2738">
            <v>63017.912344673648</v>
          </cell>
          <cell r="Z2738">
            <v>110522.47578762838</v>
          </cell>
          <cell r="AA2738">
            <v>94942.765194539825</v>
          </cell>
          <cell r="AB2738">
            <v>101655.47457965052</v>
          </cell>
          <cell r="AC2738">
            <v>1192569.539326248</v>
          </cell>
          <cell r="AF2738">
            <v>70117.53</v>
          </cell>
          <cell r="AG2738">
            <v>67017.430000000008</v>
          </cell>
          <cell r="AH2738">
            <v>78942.3</v>
          </cell>
          <cell r="AI2738">
            <v>63374.579999999994</v>
          </cell>
          <cell r="AJ2738">
            <v>68086.45</v>
          </cell>
          <cell r="AK2738">
            <v>59553.299999999996</v>
          </cell>
          <cell r="AL2738">
            <v>66577.759999999995</v>
          </cell>
          <cell r="AM2738">
            <v>51514.63</v>
          </cell>
          <cell r="AN2738">
            <v>67877.289999999994</v>
          </cell>
          <cell r="AO2738">
            <v>62484.109999999993</v>
          </cell>
          <cell r="AP2738">
            <v>63022.630000000005</v>
          </cell>
          <cell r="AQ2738">
            <v>93078.319999999992</v>
          </cell>
          <cell r="AR2738">
            <v>811646.33</v>
          </cell>
          <cell r="AU2738"/>
          <cell r="AV2738"/>
          <cell r="AW2738"/>
          <cell r="AX2738"/>
          <cell r="AY2738"/>
          <cell r="AZ2738"/>
          <cell r="BA2738"/>
          <cell r="BB2738"/>
          <cell r="BC2738"/>
          <cell r="BD2738"/>
          <cell r="BE2738"/>
          <cell r="BF2738"/>
          <cell r="BG2738"/>
          <cell r="BJ2738">
            <v>70117.53</v>
          </cell>
          <cell r="BK2738">
            <v>67017.430000000008</v>
          </cell>
          <cell r="BL2738">
            <v>78942.3</v>
          </cell>
          <cell r="BM2738">
            <v>63374.579999999994</v>
          </cell>
          <cell r="BN2738">
            <v>68086.45</v>
          </cell>
          <cell r="BO2738">
            <v>59553.299999999996</v>
          </cell>
          <cell r="BP2738">
            <v>66577.759999999995</v>
          </cell>
          <cell r="BQ2738">
            <v>51514.63</v>
          </cell>
          <cell r="BR2738">
            <v>67877.289999999994</v>
          </cell>
          <cell r="BS2738">
            <v>62484.109999999993</v>
          </cell>
          <cell r="BT2738">
            <v>63022.630000000005</v>
          </cell>
          <cell r="BU2738">
            <v>93078.319999999992</v>
          </cell>
          <cell r="BV2738">
            <v>811646.33</v>
          </cell>
        </row>
        <row r="2739">
          <cell r="A2739" t="str">
            <v>SalinitasMarketing</v>
          </cell>
          <cell r="B2739" t="str">
            <v>Marketing</v>
          </cell>
          <cell r="C2739">
            <v>0</v>
          </cell>
          <cell r="D2739">
            <v>0</v>
          </cell>
          <cell r="E2739">
            <v>-102.72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-102.72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U2739"/>
          <cell r="AV2739"/>
          <cell r="AW2739"/>
          <cell r="AX2739"/>
          <cell r="AY2739"/>
          <cell r="AZ2739"/>
          <cell r="BA2739"/>
          <cell r="BB2739"/>
          <cell r="BC2739"/>
          <cell r="BD2739"/>
          <cell r="BE2739"/>
          <cell r="BF2739"/>
          <cell r="BG2739"/>
          <cell r="BJ2739">
            <v>0</v>
          </cell>
          <cell r="BK2739">
            <v>0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BV2739">
            <v>0</v>
          </cell>
        </row>
        <row r="2740">
          <cell r="A2740" t="str">
            <v>SalinitasProvisions</v>
          </cell>
          <cell r="B2740" t="str">
            <v>Provisions</v>
          </cell>
          <cell r="C2740">
            <v>0</v>
          </cell>
          <cell r="D2740">
            <v>0</v>
          </cell>
          <cell r="E2740">
            <v>579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89720.87</v>
          </cell>
          <cell r="O2740">
            <v>95510.87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U2740"/>
          <cell r="AV2740"/>
          <cell r="AW2740"/>
          <cell r="AX2740"/>
          <cell r="AY2740"/>
          <cell r="AZ2740"/>
          <cell r="BA2740"/>
          <cell r="BB2740"/>
          <cell r="BC2740"/>
          <cell r="BD2740"/>
          <cell r="BE2740"/>
          <cell r="BF2740"/>
          <cell r="BG2740"/>
          <cell r="BJ2740">
            <v>0</v>
          </cell>
          <cell r="BK2740">
            <v>0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BV2740">
            <v>0</v>
          </cell>
        </row>
        <row r="2741">
          <cell r="A2741" t="str">
            <v>SalinitasProfessional Fees</v>
          </cell>
          <cell r="B2741" t="str">
            <v>Professional Fees</v>
          </cell>
          <cell r="C2741">
            <v>33338.57</v>
          </cell>
          <cell r="D2741">
            <v>33412.19</v>
          </cell>
          <cell r="E2741">
            <v>34196.79</v>
          </cell>
          <cell r="F2741">
            <v>26785</v>
          </cell>
          <cell r="G2741">
            <v>57143.93</v>
          </cell>
          <cell r="H2741">
            <v>52643.05</v>
          </cell>
          <cell r="I2741">
            <v>47535.07</v>
          </cell>
          <cell r="J2741">
            <v>34580.43</v>
          </cell>
          <cell r="K2741">
            <v>42470.82</v>
          </cell>
          <cell r="L2741">
            <v>49978.2</v>
          </cell>
          <cell r="M2741">
            <v>-237915.84</v>
          </cell>
          <cell r="N2741">
            <v>31550.480000000003</v>
          </cell>
          <cell r="O2741">
            <v>205718.69000000006</v>
          </cell>
          <cell r="Q2741">
            <v>39262.096652377128</v>
          </cell>
          <cell r="R2741">
            <v>35752.433765375623</v>
          </cell>
          <cell r="S2741">
            <v>38097.714804249008</v>
          </cell>
          <cell r="T2741">
            <v>38385.693026323621</v>
          </cell>
          <cell r="U2741">
            <v>37067.169829710379</v>
          </cell>
          <cell r="V2741">
            <v>38319.038695126328</v>
          </cell>
          <cell r="W2741">
            <v>39931.263144925797</v>
          </cell>
          <cell r="X2741">
            <v>39562.827489125579</v>
          </cell>
          <cell r="Y2741">
            <v>33138.319596180605</v>
          </cell>
          <cell r="Z2741">
            <v>36602.983227049735</v>
          </cell>
          <cell r="AA2741">
            <v>38187.076403185813</v>
          </cell>
          <cell r="AB2741">
            <v>39311.156091743083</v>
          </cell>
          <cell r="AC2741">
            <v>453617.77272537275</v>
          </cell>
          <cell r="AF2741">
            <v>31739.61</v>
          </cell>
          <cell r="AG2741">
            <v>35313.380000000005</v>
          </cell>
          <cell r="AH2741">
            <v>30187.03</v>
          </cell>
          <cell r="AI2741">
            <v>33002.870000000003</v>
          </cell>
          <cell r="AJ2741">
            <v>35441.800000000003</v>
          </cell>
          <cell r="AK2741">
            <v>37299.4</v>
          </cell>
          <cell r="AL2741">
            <v>39890.9</v>
          </cell>
          <cell r="AM2741">
            <v>46298.04</v>
          </cell>
          <cell r="AN2741">
            <v>39318.6</v>
          </cell>
          <cell r="AO2741">
            <v>35686.410000000003</v>
          </cell>
          <cell r="AP2741">
            <v>36454.870000000003</v>
          </cell>
          <cell r="AQ2741">
            <v>43800.13</v>
          </cell>
          <cell r="AR2741">
            <v>444433.03999999992</v>
          </cell>
          <cell r="AU2741"/>
          <cell r="AV2741"/>
          <cell r="AW2741"/>
          <cell r="AX2741"/>
          <cell r="AY2741"/>
          <cell r="AZ2741"/>
          <cell r="BA2741"/>
          <cell r="BB2741"/>
          <cell r="BC2741"/>
          <cell r="BD2741"/>
          <cell r="BE2741"/>
          <cell r="BF2741"/>
          <cell r="BG2741"/>
          <cell r="BJ2741">
            <v>31739.61</v>
          </cell>
          <cell r="BK2741">
            <v>35313.380000000005</v>
          </cell>
          <cell r="BL2741">
            <v>30187.03</v>
          </cell>
          <cell r="BM2741">
            <v>33002.870000000003</v>
          </cell>
          <cell r="BN2741">
            <v>35441.800000000003</v>
          </cell>
          <cell r="BO2741">
            <v>37299.4</v>
          </cell>
          <cell r="BP2741">
            <v>39890.9</v>
          </cell>
          <cell r="BQ2741">
            <v>46298.04</v>
          </cell>
          <cell r="BR2741">
            <v>39318.6</v>
          </cell>
          <cell r="BS2741">
            <v>35686.410000000003</v>
          </cell>
          <cell r="BT2741">
            <v>36454.870000000003</v>
          </cell>
          <cell r="BU2741">
            <v>43800.13</v>
          </cell>
          <cell r="BV2741">
            <v>444433.03999999992</v>
          </cell>
        </row>
        <row r="2742">
          <cell r="A2742" t="str">
            <v>SalinitasFinancial Expenses</v>
          </cell>
          <cell r="B2742" t="str">
            <v>Financial Expenses</v>
          </cell>
          <cell r="C2742">
            <v>31170.709999999995</v>
          </cell>
          <cell r="D2742">
            <v>25147.620000000003</v>
          </cell>
          <cell r="E2742">
            <v>38735.090000000004</v>
          </cell>
          <cell r="F2742">
            <v>29819.749999999993</v>
          </cell>
          <cell r="G2742">
            <v>30744.780000000006</v>
          </cell>
          <cell r="H2742">
            <v>42407.380000000005</v>
          </cell>
          <cell r="I2742">
            <v>41951.569999999985</v>
          </cell>
          <cell r="J2742">
            <v>41779.589999999989</v>
          </cell>
          <cell r="K2742">
            <v>39201.430000000015</v>
          </cell>
          <cell r="L2742">
            <v>29514.919999999991</v>
          </cell>
          <cell r="M2742">
            <v>32775.280000000013</v>
          </cell>
          <cell r="N2742">
            <v>43746.81</v>
          </cell>
          <cell r="O2742">
            <v>426994.93</v>
          </cell>
          <cell r="Q2742">
            <v>40369.666351648142</v>
          </cell>
          <cell r="R2742">
            <v>30435.368246088899</v>
          </cell>
          <cell r="S2742">
            <v>37073.818072074668</v>
          </cell>
          <cell r="T2742">
            <v>31243.801315394285</v>
          </cell>
          <cell r="U2742">
            <v>34156.802587148894</v>
          </cell>
          <cell r="V2742">
            <v>37700.287787442707</v>
          </cell>
          <cell r="W2742">
            <v>42263.779727565401</v>
          </cell>
          <cell r="X2742">
            <v>41220.901891351445</v>
          </cell>
          <cell r="Y2742">
            <v>23035.971131645027</v>
          </cell>
          <cell r="Z2742">
            <v>32842.896312983234</v>
          </cell>
          <cell r="AA2742">
            <v>37326.761101536416</v>
          </cell>
          <cell r="AB2742">
            <v>40508.531852764521</v>
          </cell>
          <cell r="AC2742">
            <v>428178.58637764363</v>
          </cell>
          <cell r="AF2742">
            <v>29668.80000000001</v>
          </cell>
          <cell r="AG2742">
            <v>28595.289999999994</v>
          </cell>
          <cell r="AH2742">
            <v>35033.820000000022</v>
          </cell>
          <cell r="AI2742">
            <v>34724.710000000006</v>
          </cell>
          <cell r="AJ2742">
            <v>38522.400000000009</v>
          </cell>
          <cell r="AK2742">
            <v>44151.219999999994</v>
          </cell>
          <cell r="AL2742">
            <v>49378.720000000038</v>
          </cell>
          <cell r="AM2742">
            <v>12941.209999999992</v>
          </cell>
          <cell r="AN2742">
            <v>38697.69000000001</v>
          </cell>
          <cell r="AO2742">
            <v>18087.339999999997</v>
          </cell>
          <cell r="AP2742">
            <v>26570.44000000001</v>
          </cell>
          <cell r="AQ2742">
            <v>43256.75</v>
          </cell>
          <cell r="AR2742">
            <v>399628.39000000007</v>
          </cell>
          <cell r="AU2742"/>
          <cell r="AV2742"/>
          <cell r="AW2742"/>
          <cell r="AX2742"/>
          <cell r="AY2742"/>
          <cell r="AZ2742"/>
          <cell r="BA2742"/>
          <cell r="BB2742"/>
          <cell r="BC2742"/>
          <cell r="BD2742"/>
          <cell r="BE2742"/>
          <cell r="BF2742"/>
          <cell r="BG2742"/>
          <cell r="BJ2742">
            <v>29668.80000000001</v>
          </cell>
          <cell r="BK2742">
            <v>28595.289999999994</v>
          </cell>
          <cell r="BL2742">
            <v>35033.820000000022</v>
          </cell>
          <cell r="BM2742">
            <v>34724.710000000006</v>
          </cell>
          <cell r="BN2742">
            <v>38522.400000000009</v>
          </cell>
          <cell r="BO2742">
            <v>44151.219999999994</v>
          </cell>
          <cell r="BP2742">
            <v>49378.720000000038</v>
          </cell>
          <cell r="BQ2742">
            <v>12941.209999999992</v>
          </cell>
          <cell r="BR2742">
            <v>38697.69000000001</v>
          </cell>
          <cell r="BS2742">
            <v>18087.339999999997</v>
          </cell>
          <cell r="BT2742">
            <v>26570.44000000001</v>
          </cell>
          <cell r="BU2742">
            <v>43256.75</v>
          </cell>
          <cell r="BV2742">
            <v>399628.39000000007</v>
          </cell>
        </row>
        <row r="2743">
          <cell r="A2743" t="str">
            <v>SalinitasOther Administrative Expenses</v>
          </cell>
          <cell r="B2743" t="str">
            <v>Other Administrative Expenses</v>
          </cell>
          <cell r="C2743">
            <v>7346.52</v>
          </cell>
          <cell r="D2743">
            <v>7483.3200000000006</v>
          </cell>
          <cell r="E2743">
            <v>12898.829999999998</v>
          </cell>
          <cell r="F2743">
            <v>12278.530000000004</v>
          </cell>
          <cell r="G2743">
            <v>12174.59</v>
          </cell>
          <cell r="H2743">
            <v>15423.089999999998</v>
          </cell>
          <cell r="I2743">
            <v>14242.390000000001</v>
          </cell>
          <cell r="J2743">
            <v>11743.64</v>
          </cell>
          <cell r="K2743">
            <v>13789.45</v>
          </cell>
          <cell r="L2743">
            <v>8077.29</v>
          </cell>
          <cell r="M2743">
            <v>10900.049999999997</v>
          </cell>
          <cell r="N2743">
            <v>23439.300000000003</v>
          </cell>
          <cell r="O2743">
            <v>149797</v>
          </cell>
          <cell r="P2743"/>
          <cell r="Q2743">
            <v>11526.732303039533</v>
          </cell>
          <cell r="R2743">
            <v>8690.1967249668342</v>
          </cell>
          <cell r="S2743">
            <v>10585.670256621952</v>
          </cell>
          <cell r="T2743">
            <v>8921.0282481614122</v>
          </cell>
          <cell r="U2743">
            <v>9752.7761641695979</v>
          </cell>
          <cell r="V2743">
            <v>10764.545866890998</v>
          </cell>
          <cell r="W2743">
            <v>12067.557625835727</v>
          </cell>
          <cell r="X2743">
            <v>11769.785195959779</v>
          </cell>
          <cell r="Y2743">
            <v>6577.4502633257016</v>
          </cell>
          <cell r="Z2743">
            <v>9377.6171088118517</v>
          </cell>
          <cell r="AA2743">
            <v>10657.892963719121</v>
          </cell>
          <cell r="AB2743">
            <v>11566.382505831723</v>
          </cell>
          <cell r="AC2743">
            <v>122257.63522733425</v>
          </cell>
          <cell r="AD2743"/>
          <cell r="AE2743"/>
          <cell r="AF2743">
            <v>19573.23</v>
          </cell>
          <cell r="AG2743">
            <v>10061.929999999998</v>
          </cell>
          <cell r="AH2743">
            <v>7962.369999999999</v>
          </cell>
          <cell r="AI2743">
            <v>11536.92</v>
          </cell>
          <cell r="AJ2743">
            <v>16618.5</v>
          </cell>
          <cell r="AK2743">
            <v>9669.5999999999985</v>
          </cell>
          <cell r="AL2743">
            <v>11451.93</v>
          </cell>
          <cell r="AM2743">
            <v>9248.8900000000012</v>
          </cell>
          <cell r="AN2743">
            <v>10371.27</v>
          </cell>
          <cell r="AO2743">
            <v>5925.2400000000007</v>
          </cell>
          <cell r="AP2743">
            <v>8108.19</v>
          </cell>
          <cell r="AQ2743">
            <v>15357.560000000001</v>
          </cell>
          <cell r="AR2743">
            <v>135885.63</v>
          </cell>
          <cell r="AS2743"/>
          <cell r="AT2743"/>
          <cell r="AU2743"/>
          <cell r="AV2743"/>
          <cell r="AW2743"/>
          <cell r="AX2743"/>
          <cell r="AY2743"/>
          <cell r="AZ2743"/>
          <cell r="BA2743"/>
          <cell r="BB2743"/>
          <cell r="BC2743"/>
          <cell r="BD2743"/>
          <cell r="BE2743"/>
          <cell r="BF2743"/>
          <cell r="BG2743"/>
          <cell r="BH2743"/>
          <cell r="BI2743"/>
          <cell r="BJ2743">
            <v>19573.23</v>
          </cell>
          <cell r="BK2743">
            <v>10061.929999999998</v>
          </cell>
          <cell r="BL2743">
            <v>7962.369999999999</v>
          </cell>
          <cell r="BM2743">
            <v>11536.92</v>
          </cell>
          <cell r="BN2743">
            <v>16618.5</v>
          </cell>
          <cell r="BO2743">
            <v>9669.5999999999985</v>
          </cell>
          <cell r="BP2743">
            <v>11451.93</v>
          </cell>
          <cell r="BQ2743">
            <v>9248.8900000000012</v>
          </cell>
          <cell r="BR2743">
            <v>10371.27</v>
          </cell>
          <cell r="BS2743">
            <v>5925.2400000000007</v>
          </cell>
          <cell r="BT2743">
            <v>8108.19</v>
          </cell>
          <cell r="BU2743">
            <v>15357.560000000001</v>
          </cell>
          <cell r="BV2743">
            <v>135885.63</v>
          </cell>
        </row>
        <row r="2744">
          <cell r="A2744" t="str">
            <v>SalinitasTotal Undistributed Expenses</v>
          </cell>
          <cell r="B2744" t="str">
            <v>Total Undistributed Expenses</v>
          </cell>
          <cell r="C2744">
            <v>485531.5</v>
          </cell>
          <cell r="D2744">
            <v>461676.39</v>
          </cell>
          <cell r="E2744">
            <v>481254.31</v>
          </cell>
          <cell r="F2744">
            <v>451794.88</v>
          </cell>
          <cell r="G2744">
            <v>478507.10000000015</v>
          </cell>
          <cell r="H2744">
            <v>512497.86000000004</v>
          </cell>
          <cell r="I2744">
            <v>522361.18000000005</v>
          </cell>
          <cell r="J2744">
            <v>515442.56999999995</v>
          </cell>
          <cell r="K2744">
            <v>503528.8000000001</v>
          </cell>
          <cell r="L2744">
            <v>486200.29999999993</v>
          </cell>
          <cell r="M2744">
            <v>199652.79000000004</v>
          </cell>
          <cell r="N2744">
            <v>1031465.4099999999</v>
          </cell>
          <cell r="O2744">
            <v>6129913.0900000008</v>
          </cell>
          <cell r="Q2744">
            <v>647036.02279220859</v>
          </cell>
          <cell r="R2744">
            <v>533988.73456896422</v>
          </cell>
          <cell r="S2744">
            <v>631683.77329216804</v>
          </cell>
          <cell r="T2744">
            <v>567688.05484322528</v>
          </cell>
          <cell r="U2744">
            <v>564603.37125728675</v>
          </cell>
          <cell r="V2744">
            <v>599024.99019215466</v>
          </cell>
          <cell r="W2744">
            <v>704959.30716593808</v>
          </cell>
          <cell r="X2744">
            <v>627841.86488141655</v>
          </cell>
          <cell r="Y2744">
            <v>465048.62283019139</v>
          </cell>
          <cell r="Z2744">
            <v>579655.65643506614</v>
          </cell>
          <cell r="AA2744">
            <v>594756.14352070785</v>
          </cell>
          <cell r="AB2744">
            <v>623239.66005979141</v>
          </cell>
          <cell r="AC2744">
            <v>7139526.2018391192</v>
          </cell>
          <cell r="AD2744"/>
          <cell r="AF2744">
            <v>528235.57000000007</v>
          </cell>
          <cell r="AG2744">
            <v>501759.36999999994</v>
          </cell>
          <cell r="AH2744">
            <v>511631.49000000005</v>
          </cell>
          <cell r="AI2744">
            <v>510137.77000000008</v>
          </cell>
          <cell r="AJ2744">
            <v>575775.26</v>
          </cell>
          <cell r="AK2744">
            <v>806348.7100000002</v>
          </cell>
          <cell r="AL2744">
            <v>789142.4700000002</v>
          </cell>
          <cell r="AM2744">
            <v>754462.84999999986</v>
          </cell>
          <cell r="AN2744">
            <v>736604.00000000012</v>
          </cell>
          <cell r="AO2744">
            <v>695441.93</v>
          </cell>
          <cell r="AP2744">
            <v>773052.55</v>
          </cell>
          <cell r="AQ2744">
            <v>961020.50000000012</v>
          </cell>
          <cell r="AR2744">
            <v>8143612.4699999997</v>
          </cell>
          <cell r="AS2744"/>
          <cell r="AT2744"/>
          <cell r="AU2744"/>
          <cell r="AV2744"/>
          <cell r="AW2744"/>
          <cell r="AX2744"/>
          <cell r="AY2744"/>
          <cell r="AZ2744"/>
          <cell r="BA2744"/>
          <cell r="BB2744"/>
          <cell r="BC2744"/>
          <cell r="BD2744"/>
          <cell r="BE2744"/>
          <cell r="BF2744"/>
          <cell r="BG2744"/>
          <cell r="BH2744"/>
          <cell r="BJ2744">
            <v>528235.57000000007</v>
          </cell>
          <cell r="BK2744">
            <v>501759.36999999994</v>
          </cell>
          <cell r="BL2744">
            <v>511631.49000000005</v>
          </cell>
          <cell r="BM2744">
            <v>510137.77000000008</v>
          </cell>
          <cell r="BN2744">
            <v>575775.26</v>
          </cell>
          <cell r="BO2744">
            <v>806348.7100000002</v>
          </cell>
          <cell r="BP2744">
            <v>789142.4700000002</v>
          </cell>
          <cell r="BQ2744">
            <v>754462.84999999986</v>
          </cell>
          <cell r="BR2744">
            <v>736604.00000000012</v>
          </cell>
          <cell r="BS2744">
            <v>695441.93</v>
          </cell>
          <cell r="BT2744">
            <v>773052.55</v>
          </cell>
          <cell r="BU2744">
            <v>961020.50000000012</v>
          </cell>
          <cell r="BV2744">
            <v>8143612.4699999997</v>
          </cell>
        </row>
        <row r="2745">
          <cell r="A2745" t="str">
            <v>SalinitasGross Operating Profit</v>
          </cell>
          <cell r="B2745" t="str">
            <v>Gross Operating Profit</v>
          </cell>
          <cell r="C2745">
            <v>1225046.46</v>
          </cell>
          <cell r="D2745">
            <v>650848.96000000008</v>
          </cell>
          <cell r="E2745">
            <v>602026.39999999967</v>
          </cell>
          <cell r="F2745">
            <v>1365992.9700000011</v>
          </cell>
          <cell r="G2745">
            <v>743074.96</v>
          </cell>
          <cell r="H2745">
            <v>839299.17000000016</v>
          </cell>
          <cell r="I2745">
            <v>1171337.1799999992</v>
          </cell>
          <cell r="J2745">
            <v>987331.04000000039</v>
          </cell>
          <cell r="K2745">
            <v>649122.86999999941</v>
          </cell>
          <cell r="L2745">
            <v>695372.18999999936</v>
          </cell>
          <cell r="M2745">
            <v>1359728.5499999998</v>
          </cell>
          <cell r="N2745">
            <v>1141890.2999999998</v>
          </cell>
          <cell r="O2745">
            <v>11431071.049999995</v>
          </cell>
          <cell r="Q2745">
            <v>907010.4580735428</v>
          </cell>
          <cell r="R2745">
            <v>478500.99927894655</v>
          </cell>
          <cell r="S2745">
            <v>678788.60491699493</v>
          </cell>
          <cell r="T2745">
            <v>733604.46673296415</v>
          </cell>
          <cell r="U2745">
            <v>674393.58620819193</v>
          </cell>
          <cell r="V2745">
            <v>885290.18193675089</v>
          </cell>
          <cell r="W2745">
            <v>918002.13867221458</v>
          </cell>
          <cell r="X2745">
            <v>1050814.9250871094</v>
          </cell>
          <cell r="Y2745">
            <v>287989.40561812825</v>
          </cell>
          <cell r="Z2745">
            <v>760173.47366117942</v>
          </cell>
          <cell r="AA2745">
            <v>797941.26893233263</v>
          </cell>
          <cell r="AB2745">
            <v>1182001.6960748327</v>
          </cell>
          <cell r="AC2745">
            <v>9354511.2051931899</v>
          </cell>
          <cell r="AF2745">
            <v>1060129.3999999997</v>
          </cell>
          <cell r="AG2745">
            <v>509448.83000000037</v>
          </cell>
          <cell r="AH2745">
            <v>1044316.2200000011</v>
          </cell>
          <cell r="AI2745">
            <v>610301.41999999946</v>
          </cell>
          <cell r="AJ2745">
            <v>690054.70999999973</v>
          </cell>
          <cell r="AK2745">
            <v>1014989.5999999994</v>
          </cell>
          <cell r="AL2745">
            <v>1246187.1399999997</v>
          </cell>
          <cell r="AM2745">
            <v>1127352.3399999999</v>
          </cell>
          <cell r="AN2745">
            <v>526452.10999999952</v>
          </cell>
          <cell r="AO2745">
            <v>807856.9100000005</v>
          </cell>
          <cell r="AP2745">
            <v>1011553.5499999998</v>
          </cell>
          <cell r="AQ2745">
            <v>1550298.9</v>
          </cell>
          <cell r="AR2745">
            <v>11198941.130000003</v>
          </cell>
          <cell r="AU2745"/>
          <cell r="AV2745"/>
          <cell r="AW2745"/>
          <cell r="AX2745"/>
          <cell r="AY2745"/>
          <cell r="AZ2745"/>
          <cell r="BA2745"/>
          <cell r="BB2745"/>
          <cell r="BC2745"/>
          <cell r="BD2745"/>
          <cell r="BE2745"/>
          <cell r="BF2745"/>
          <cell r="BG2745"/>
          <cell r="BJ2745">
            <v>1060129.3999999997</v>
          </cell>
          <cell r="BK2745">
            <v>509448.83000000037</v>
          </cell>
          <cell r="BL2745">
            <v>1044316.2200000011</v>
          </cell>
          <cell r="BM2745">
            <v>610301.41999999946</v>
          </cell>
          <cell r="BN2745">
            <v>690054.70999999973</v>
          </cell>
          <cell r="BO2745">
            <v>1014989.5999999994</v>
          </cell>
          <cell r="BP2745">
            <v>1246187.1399999997</v>
          </cell>
          <cell r="BQ2745">
            <v>1127352.3399999999</v>
          </cell>
          <cell r="BR2745">
            <v>526452.10999999952</v>
          </cell>
          <cell r="BS2745">
            <v>807856.9100000005</v>
          </cell>
          <cell r="BT2745">
            <v>1011553.5499999998</v>
          </cell>
          <cell r="BU2745">
            <v>1550298.9</v>
          </cell>
          <cell r="BV2745">
            <v>11198941.130000003</v>
          </cell>
        </row>
        <row r="2746">
          <cell r="A2746" t="str">
            <v>SalinitasMargin %</v>
          </cell>
          <cell r="B2746" t="str">
            <v>Margin %</v>
          </cell>
          <cell r="C2746">
            <v>0.47408316586319521</v>
          </cell>
          <cell r="D2746">
            <v>0.34265177784357476</v>
          </cell>
          <cell r="E2746">
            <v>0.33584483113985403</v>
          </cell>
          <cell r="F2746">
            <v>0.48724973248211223</v>
          </cell>
          <cell r="G2746">
            <v>0.35993051629589828</v>
          </cell>
          <cell r="H2746">
            <v>0.37375852806986098</v>
          </cell>
          <cell r="I2746">
            <v>0.43612878006056122</v>
          </cell>
          <cell r="J2746">
            <v>0.39677221065065493</v>
          </cell>
          <cell r="K2746">
            <v>0.31398455292025096</v>
          </cell>
          <cell r="L2746">
            <v>0.34295654589470786</v>
          </cell>
          <cell r="M2746">
            <v>0.53711966025013125</v>
          </cell>
          <cell r="N2746">
            <v>0.35210653199273478</v>
          </cell>
          <cell r="O2746">
            <v>0.40203174848864992</v>
          </cell>
          <cell r="Q2746">
            <v>0.35341217073403558</v>
          </cell>
          <cell r="R2746">
            <v>0.25957484432587002</v>
          </cell>
          <cell r="S2746">
            <v>0.29291412612519407</v>
          </cell>
          <cell r="T2746">
            <v>0.34169229823467723</v>
          </cell>
          <cell r="U2746">
            <v>0.31544781105364073</v>
          </cell>
          <cell r="V2746">
            <v>0.36164658049260262</v>
          </cell>
          <cell r="W2746">
            <v>0.33692324919713057</v>
          </cell>
          <cell r="X2746">
            <v>0.38824186864797289</v>
          </cell>
          <cell r="Y2746">
            <v>0.1987806551397773</v>
          </cell>
          <cell r="Z2746">
            <v>0.34323642175144115</v>
          </cell>
          <cell r="AA2746">
            <v>0.33962150350053916</v>
          </cell>
          <cell r="AB2746">
            <v>0.41326277820500118</v>
          </cell>
          <cell r="AC2746">
            <v>0.33692406732733599</v>
          </cell>
          <cell r="AD2746"/>
          <cell r="AF2746">
            <v>0.42803660097974894</v>
          </cell>
          <cell r="AG2746">
            <v>0.29675471398377729</v>
          </cell>
          <cell r="AH2746">
            <v>0.44003648938433859</v>
          </cell>
          <cell r="AI2746">
            <v>0.32454642548972212</v>
          </cell>
          <cell r="AJ2746">
            <v>0.3344276424463144</v>
          </cell>
          <cell r="AK2746">
            <v>0.4161327983480726</v>
          </cell>
          <cell r="AL2746">
            <v>0.46214592014543404</v>
          </cell>
          <cell r="AM2746">
            <v>0.44683936352243586</v>
          </cell>
          <cell r="AN2746">
            <v>0.30233762645107815</v>
          </cell>
          <cell r="AO2746">
            <v>0.39290158174107315</v>
          </cell>
          <cell r="AP2746">
            <v>0.41570842522561402</v>
          </cell>
          <cell r="AQ2746">
            <v>0.47006918241960993</v>
          </cell>
          <cell r="AR2746">
            <v>0.40432462673504865</v>
          </cell>
          <cell r="AS2746"/>
          <cell r="AT2746"/>
          <cell r="AU2746"/>
          <cell r="AV2746"/>
          <cell r="AW2746"/>
          <cell r="AX2746"/>
          <cell r="AY2746"/>
          <cell r="AZ2746"/>
          <cell r="BA2746"/>
          <cell r="BB2746"/>
          <cell r="BC2746"/>
          <cell r="BD2746"/>
          <cell r="BE2746"/>
          <cell r="BF2746"/>
          <cell r="BG2746"/>
          <cell r="BH2746"/>
          <cell r="BJ2746">
            <v>0.42803660097974894</v>
          </cell>
          <cell r="BK2746">
            <v>0.29675471398377729</v>
          </cell>
          <cell r="BL2746">
            <v>0.44003648938433859</v>
          </cell>
          <cell r="BM2746">
            <v>0.32454642548972212</v>
          </cell>
          <cell r="BN2746">
            <v>0.3344276424463144</v>
          </cell>
          <cell r="BO2746">
            <v>0.4161327983480726</v>
          </cell>
          <cell r="BP2746">
            <v>0.46214592014543404</v>
          </cell>
          <cell r="BQ2746">
            <v>0.44683936352243586</v>
          </cell>
          <cell r="BR2746">
            <v>0.30233762645107815</v>
          </cell>
          <cell r="BS2746">
            <v>0.39290158174107315</v>
          </cell>
          <cell r="BT2746">
            <v>0.41570842522561402</v>
          </cell>
          <cell r="BU2746">
            <v>0.47006918241960993</v>
          </cell>
          <cell r="BV2746">
            <v>0.40432462673504865</v>
          </cell>
        </row>
        <row r="2747">
          <cell r="A2747" t="str">
            <v>SalinitasTaxes</v>
          </cell>
          <cell r="B2747" t="str">
            <v>Taxes</v>
          </cell>
          <cell r="C2747">
            <v>71741.45</v>
          </cell>
          <cell r="D2747">
            <v>23762.93</v>
          </cell>
          <cell r="E2747">
            <v>28604.559999999998</v>
          </cell>
          <cell r="F2747">
            <v>34715.03</v>
          </cell>
          <cell r="G2747">
            <v>26506.89</v>
          </cell>
          <cell r="H2747">
            <v>35573.839999999997</v>
          </cell>
          <cell r="I2747">
            <v>30023.000000000004</v>
          </cell>
          <cell r="J2747">
            <v>26669.269999999997</v>
          </cell>
          <cell r="K2747">
            <v>14088.07</v>
          </cell>
          <cell r="L2747">
            <v>21249.59</v>
          </cell>
          <cell r="M2747">
            <v>23172.92</v>
          </cell>
          <cell r="N2747">
            <v>25321.89</v>
          </cell>
          <cell r="O2747">
            <v>361429.44</v>
          </cell>
          <cell r="P2747"/>
          <cell r="Q2747">
            <v>36488.482564097503</v>
          </cell>
          <cell r="R2747">
            <v>28651.597100407686</v>
          </cell>
          <cell r="S2747">
            <v>33888.481517394212</v>
          </cell>
          <cell r="T2747">
            <v>29289.346974821063</v>
          </cell>
          <cell r="U2747">
            <v>31587.330896760006</v>
          </cell>
          <cell r="V2747">
            <v>34382.685672900916</v>
          </cell>
          <cell r="W2747">
            <v>37982.694779653997</v>
          </cell>
          <cell r="X2747">
            <v>37159.998091051923</v>
          </cell>
          <cell r="Y2747">
            <v>22814.422992072512</v>
          </cell>
          <cell r="Z2747">
            <v>30550.827575514031</v>
          </cell>
          <cell r="AA2747">
            <v>34088.021085229528</v>
          </cell>
          <cell r="AB2747">
            <v>36598.029611663747</v>
          </cell>
          <cell r="AC2747">
            <v>393481.91886156716</v>
          </cell>
          <cell r="AD2747"/>
          <cell r="AE2747"/>
          <cell r="AF2747">
            <v>23067.739999999998</v>
          </cell>
          <cell r="AG2747">
            <v>25263.730000000003</v>
          </cell>
          <cell r="AH2747">
            <v>31081.850000000002</v>
          </cell>
          <cell r="AI2747">
            <v>22364.799999999999</v>
          </cell>
          <cell r="AJ2747">
            <v>48855.71</v>
          </cell>
          <cell r="AK2747">
            <v>24761.17</v>
          </cell>
          <cell r="AL2747">
            <v>19756.010000000002</v>
          </cell>
          <cell r="AM2747">
            <v>32293.039999999997</v>
          </cell>
          <cell r="AN2747">
            <v>37556.129999999997</v>
          </cell>
          <cell r="AO2747">
            <v>21796.270000000004</v>
          </cell>
          <cell r="AP2747">
            <v>21820.899999999998</v>
          </cell>
          <cell r="AQ2747">
            <v>30932.81</v>
          </cell>
          <cell r="AR2747">
            <v>339550.16000000003</v>
          </cell>
          <cell r="AS2747"/>
          <cell r="AT2747"/>
          <cell r="AU2747"/>
          <cell r="AV2747"/>
          <cell r="AW2747"/>
          <cell r="AX2747"/>
          <cell r="AY2747"/>
          <cell r="AZ2747"/>
          <cell r="BA2747"/>
          <cell r="BB2747"/>
          <cell r="BC2747"/>
          <cell r="BD2747"/>
          <cell r="BE2747"/>
          <cell r="BF2747"/>
          <cell r="BG2747"/>
          <cell r="BH2747"/>
          <cell r="BI2747"/>
          <cell r="BJ2747">
            <v>23067.739999999998</v>
          </cell>
          <cell r="BK2747">
            <v>25263.730000000003</v>
          </cell>
          <cell r="BL2747">
            <v>31081.850000000002</v>
          </cell>
          <cell r="BM2747">
            <v>22364.799999999999</v>
          </cell>
          <cell r="BN2747">
            <v>48855.71</v>
          </cell>
          <cell r="BO2747">
            <v>24761.17</v>
          </cell>
          <cell r="BP2747">
            <v>19756.010000000002</v>
          </cell>
          <cell r="BQ2747">
            <v>32293.039999999997</v>
          </cell>
          <cell r="BR2747">
            <v>37556.129999999997</v>
          </cell>
          <cell r="BS2747">
            <v>21796.270000000004</v>
          </cell>
          <cell r="BT2747">
            <v>21820.899999999998</v>
          </cell>
          <cell r="BU2747">
            <v>30932.81</v>
          </cell>
          <cell r="BV2747">
            <v>339550.16000000003</v>
          </cell>
        </row>
        <row r="2748">
          <cell r="A2748" t="str">
            <v>SalinitasRent &amp; Leases</v>
          </cell>
          <cell r="B2748" t="str">
            <v>Rent &amp; Leases</v>
          </cell>
          <cell r="C2748">
            <v>700</v>
          </cell>
          <cell r="D2748">
            <v>700</v>
          </cell>
          <cell r="E2748">
            <v>500</v>
          </cell>
          <cell r="F2748">
            <v>500</v>
          </cell>
          <cell r="G2748">
            <v>1300</v>
          </cell>
          <cell r="H2748">
            <v>372.23</v>
          </cell>
          <cell r="I2748">
            <v>1132</v>
          </cell>
          <cell r="J2748">
            <v>500</v>
          </cell>
          <cell r="K2748">
            <v>668.14</v>
          </cell>
          <cell r="L2748">
            <v>500</v>
          </cell>
          <cell r="M2748">
            <v>500</v>
          </cell>
          <cell r="N2748">
            <v>500</v>
          </cell>
          <cell r="O2748">
            <v>7872.37</v>
          </cell>
          <cell r="Q2748">
            <v>3854.2905554744884</v>
          </cell>
          <cell r="R2748">
            <v>2905.8142656286623</v>
          </cell>
          <cell r="S2748">
            <v>3539.619713620521</v>
          </cell>
          <cell r="T2748">
            <v>2982.9993460456026</v>
          </cell>
          <cell r="U2748">
            <v>3261.1179014978343</v>
          </cell>
          <cell r="V2748">
            <v>3599.4318578726179</v>
          </cell>
          <cell r="W2748">
            <v>4035.1308733558308</v>
          </cell>
          <cell r="X2748">
            <v>3935.5621982119737</v>
          </cell>
          <cell r="Y2748">
            <v>2199.3574382181514</v>
          </cell>
          <cell r="Z2748">
            <v>3135.6728086604835</v>
          </cell>
          <cell r="AA2748">
            <v>3563.7694284344934</v>
          </cell>
          <cell r="AB2748">
            <v>3867.5487277063785</v>
          </cell>
          <cell r="AC2748">
            <v>40880.31511472704</v>
          </cell>
          <cell r="AF2748">
            <v>7480.68</v>
          </cell>
          <cell r="AG2748">
            <v>2879.88</v>
          </cell>
          <cell r="AH2748">
            <v>2879.88</v>
          </cell>
          <cell r="AI2748">
            <v>2879.88</v>
          </cell>
          <cell r="AJ2748">
            <v>2879.88</v>
          </cell>
          <cell r="AK2748">
            <v>2879.88</v>
          </cell>
          <cell r="AL2748">
            <v>2246.5500000000002</v>
          </cell>
          <cell r="AM2748">
            <v>2246.5500000000002</v>
          </cell>
          <cell r="AN2748">
            <v>1646.55</v>
          </cell>
          <cell r="AO2748">
            <v>1646.55</v>
          </cell>
          <cell r="AP2748">
            <v>4346.55</v>
          </cell>
          <cell r="AQ2748">
            <v>6091.2500000000009</v>
          </cell>
          <cell r="AR2748">
            <v>40104.080000000002</v>
          </cell>
          <cell r="AU2748"/>
          <cell r="AV2748"/>
          <cell r="AW2748"/>
          <cell r="AX2748"/>
          <cell r="AY2748"/>
          <cell r="AZ2748"/>
          <cell r="BA2748"/>
          <cell r="BB2748"/>
          <cell r="BC2748"/>
          <cell r="BD2748"/>
          <cell r="BE2748"/>
          <cell r="BF2748"/>
          <cell r="BG2748"/>
          <cell r="BJ2748">
            <v>7480.68</v>
          </cell>
          <cell r="BK2748">
            <v>2879.88</v>
          </cell>
          <cell r="BL2748">
            <v>2879.88</v>
          </cell>
          <cell r="BM2748">
            <v>2879.88</v>
          </cell>
          <cell r="BN2748">
            <v>2879.88</v>
          </cell>
          <cell r="BO2748">
            <v>2879.88</v>
          </cell>
          <cell r="BP2748">
            <v>2246.5500000000002</v>
          </cell>
          <cell r="BQ2748">
            <v>2246.5500000000002</v>
          </cell>
          <cell r="BR2748">
            <v>1646.55</v>
          </cell>
          <cell r="BS2748">
            <v>1646.55</v>
          </cell>
          <cell r="BT2748">
            <v>4346.55</v>
          </cell>
          <cell r="BU2748">
            <v>6091.2500000000009</v>
          </cell>
          <cell r="BV2748">
            <v>40104.080000000002</v>
          </cell>
        </row>
        <row r="2749">
          <cell r="A2749" t="str">
            <v>SalinitasContributions</v>
          </cell>
          <cell r="B2749" t="str">
            <v>Contributions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Q2749">
            <v>3444.560704071373</v>
          </cell>
          <cell r="R2749">
            <v>2596.9120616757191</v>
          </cell>
          <cell r="S2749">
            <v>3163.3409047421032</v>
          </cell>
          <cell r="T2749">
            <v>2665.891992253903</v>
          </cell>
          <cell r="U2749">
            <v>2914.44519118779</v>
          </cell>
          <cell r="V2749">
            <v>3216.7947268532548</v>
          </cell>
          <cell r="W2749">
            <v>3606.1768157059987</v>
          </cell>
          <cell r="X2749">
            <v>3517.1927754992125</v>
          </cell>
          <cell r="Y2749">
            <v>1965.555034540123</v>
          </cell>
          <cell r="Z2749">
            <v>2802.3355224726538</v>
          </cell>
          <cell r="AA2749">
            <v>3184.9233872938112</v>
          </cell>
          <cell r="AB2749">
            <v>3456.4094680450471</v>
          </cell>
          <cell r="AC2749">
            <v>36534.538584340989</v>
          </cell>
          <cell r="AF2749">
            <v>937.5</v>
          </cell>
          <cell r="AG2749">
            <v>2887.5</v>
          </cell>
          <cell r="AH2749">
            <v>2399.48</v>
          </cell>
          <cell r="AI2749">
            <v>2887.5</v>
          </cell>
          <cell r="AJ2749">
            <v>2946.05</v>
          </cell>
          <cell r="AK2749">
            <v>2750</v>
          </cell>
          <cell r="AL2749">
            <v>2887.5</v>
          </cell>
          <cell r="AM2749">
            <v>2887.5</v>
          </cell>
          <cell r="AN2749">
            <v>2750</v>
          </cell>
          <cell r="AO2749">
            <v>3179.58</v>
          </cell>
          <cell r="AP2749">
            <v>886.55</v>
          </cell>
          <cell r="AQ2749">
            <v>1421.4299999999998</v>
          </cell>
          <cell r="AR2749">
            <v>28820.59</v>
          </cell>
          <cell r="AU2749"/>
          <cell r="AV2749"/>
          <cell r="AW2749"/>
          <cell r="AX2749"/>
          <cell r="AY2749"/>
          <cell r="AZ2749"/>
          <cell r="BA2749"/>
          <cell r="BB2749"/>
          <cell r="BC2749"/>
          <cell r="BD2749"/>
          <cell r="BE2749"/>
          <cell r="BF2749"/>
          <cell r="BG2749"/>
          <cell r="BJ2749">
            <v>937.5</v>
          </cell>
          <cell r="BK2749">
            <v>2887.5</v>
          </cell>
          <cell r="BL2749">
            <v>2399.48</v>
          </cell>
          <cell r="BM2749">
            <v>2887.5</v>
          </cell>
          <cell r="BN2749">
            <v>2946.05</v>
          </cell>
          <cell r="BO2749">
            <v>2750</v>
          </cell>
          <cell r="BP2749">
            <v>2887.5</v>
          </cell>
          <cell r="BQ2749">
            <v>2887.5</v>
          </cell>
          <cell r="BR2749">
            <v>2750</v>
          </cell>
          <cell r="BS2749">
            <v>3179.58</v>
          </cell>
          <cell r="BT2749">
            <v>886.55</v>
          </cell>
          <cell r="BU2749">
            <v>1421.4299999999998</v>
          </cell>
          <cell r="BV2749">
            <v>28820.59</v>
          </cell>
        </row>
        <row r="2750">
          <cell r="A2750" t="str">
            <v>SalinitasInsurances</v>
          </cell>
          <cell r="B2750" t="str">
            <v>Insurances</v>
          </cell>
          <cell r="C2750">
            <v>12552.17</v>
          </cell>
          <cell r="D2750">
            <v>18565.8</v>
          </cell>
          <cell r="E2750">
            <v>13032.71</v>
          </cell>
          <cell r="F2750">
            <v>45302.47</v>
          </cell>
          <cell r="G2750">
            <v>15184.02</v>
          </cell>
          <cell r="H2750">
            <v>-25250.639999999996</v>
          </cell>
          <cell r="I2750">
            <v>1690.04</v>
          </cell>
          <cell r="J2750">
            <v>30642.54</v>
          </cell>
          <cell r="K2750">
            <v>16166.29</v>
          </cell>
          <cell r="L2750">
            <v>16166.29</v>
          </cell>
          <cell r="M2750">
            <v>16191.54</v>
          </cell>
          <cell r="N2750">
            <v>16191.54</v>
          </cell>
          <cell r="O2750">
            <v>176434.77000000002</v>
          </cell>
          <cell r="Q2750">
            <v>16917.105</v>
          </cell>
          <cell r="R2750">
            <v>16917.105</v>
          </cell>
          <cell r="S2750">
            <v>16917.105</v>
          </cell>
          <cell r="T2750">
            <v>16917.105</v>
          </cell>
          <cell r="U2750">
            <v>16917.105</v>
          </cell>
          <cell r="V2750">
            <v>16917.105</v>
          </cell>
          <cell r="W2750">
            <v>14556.064166666667</v>
          </cell>
          <cell r="X2750">
            <v>14556.064166666667</v>
          </cell>
          <cell r="Y2750">
            <v>14556.064166666667</v>
          </cell>
          <cell r="Z2750">
            <v>14556.064166666667</v>
          </cell>
          <cell r="AA2750">
            <v>14556.064166666667</v>
          </cell>
          <cell r="AB2750">
            <v>14556.064166666667</v>
          </cell>
          <cell r="AC2750">
            <v>188839.01500000001</v>
          </cell>
          <cell r="AF2750">
            <v>17237.16</v>
          </cell>
          <cell r="AG2750">
            <v>17022.84</v>
          </cell>
          <cell r="AH2750">
            <v>17022.84</v>
          </cell>
          <cell r="AI2750">
            <v>17022.79</v>
          </cell>
          <cell r="AJ2750">
            <v>12015.28</v>
          </cell>
          <cell r="AK2750">
            <v>12015.28</v>
          </cell>
          <cell r="AL2750">
            <v>12015.28</v>
          </cell>
          <cell r="AM2750">
            <v>12862.78</v>
          </cell>
          <cell r="AN2750">
            <v>24122.89</v>
          </cell>
          <cell r="AO2750">
            <v>19756.64</v>
          </cell>
          <cell r="AP2750">
            <v>11255.98</v>
          </cell>
          <cell r="AQ2750">
            <v>32046.1</v>
          </cell>
          <cell r="AR2750">
            <v>204395.86000000004</v>
          </cell>
          <cell r="AU2750"/>
          <cell r="AV2750"/>
          <cell r="AW2750"/>
          <cell r="AX2750"/>
          <cell r="AY2750"/>
          <cell r="AZ2750"/>
          <cell r="BA2750"/>
          <cell r="BB2750"/>
          <cell r="BC2750"/>
          <cell r="BD2750"/>
          <cell r="BE2750"/>
          <cell r="BF2750"/>
          <cell r="BG2750"/>
          <cell r="BJ2750">
            <v>17237.16</v>
          </cell>
          <cell r="BK2750">
            <v>17022.84</v>
          </cell>
          <cell r="BL2750">
            <v>17022.84</v>
          </cell>
          <cell r="BM2750">
            <v>17022.79</v>
          </cell>
          <cell r="BN2750">
            <v>12015.28</v>
          </cell>
          <cell r="BO2750">
            <v>12015.28</v>
          </cell>
          <cell r="BP2750">
            <v>12015.28</v>
          </cell>
          <cell r="BQ2750">
            <v>12862.78</v>
          </cell>
          <cell r="BR2750">
            <v>24122.89</v>
          </cell>
          <cell r="BS2750">
            <v>19756.64</v>
          </cell>
          <cell r="BT2750">
            <v>11255.98</v>
          </cell>
          <cell r="BU2750">
            <v>32046.1</v>
          </cell>
          <cell r="BV2750">
            <v>204395.86000000004</v>
          </cell>
        </row>
        <row r="2751">
          <cell r="A2751" t="str">
            <v>Salinitas(+/-) Foreing Gain/Loss (Realized)</v>
          </cell>
          <cell r="B2751" t="str">
            <v>(+/-) Foreing Gain/Loss (Realized)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U2751"/>
          <cell r="AV2751"/>
          <cell r="AW2751"/>
          <cell r="AX2751"/>
          <cell r="AY2751"/>
          <cell r="AZ2751"/>
          <cell r="BA2751"/>
          <cell r="BB2751"/>
          <cell r="BC2751"/>
          <cell r="BD2751"/>
          <cell r="BE2751"/>
          <cell r="BF2751"/>
          <cell r="BG2751"/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BV2751">
            <v>0</v>
          </cell>
        </row>
        <row r="2752">
          <cell r="A2752" t="str">
            <v>SalinitasTotal Fixed Charges</v>
          </cell>
          <cell r="B2752" t="str">
            <v>Total Fixed Charges</v>
          </cell>
          <cell r="C2752">
            <v>84993.62</v>
          </cell>
          <cell r="D2752">
            <v>43028.729999999996</v>
          </cell>
          <cell r="E2752">
            <v>42137.27</v>
          </cell>
          <cell r="F2752">
            <v>80517.5</v>
          </cell>
          <cell r="G2752">
            <v>42990.91</v>
          </cell>
          <cell r="H2752">
            <v>10695.430000000004</v>
          </cell>
          <cell r="I2752">
            <v>32845.040000000001</v>
          </cell>
          <cell r="J2752">
            <v>57811.81</v>
          </cell>
          <cell r="K2752">
            <v>30922.5</v>
          </cell>
          <cell r="L2752">
            <v>37915.880000000005</v>
          </cell>
          <cell r="M2752">
            <v>39864.46</v>
          </cell>
          <cell r="N2752">
            <v>42013.43</v>
          </cell>
          <cell r="O2752">
            <v>545736.58000000007</v>
          </cell>
          <cell r="Q2752">
            <v>60704.438823643359</v>
          </cell>
          <cell r="R2752">
            <v>51071.428427712061</v>
          </cell>
          <cell r="S2752">
            <v>57508.547135756831</v>
          </cell>
          <cell r="T2752">
            <v>51855.343313120567</v>
          </cell>
          <cell r="U2752">
            <v>54679.998989445638</v>
          </cell>
          <cell r="V2752">
            <v>58116.01725762678</v>
          </cell>
          <cell r="W2752">
            <v>60180.066635382493</v>
          </cell>
          <cell r="X2752">
            <v>59168.817231429784</v>
          </cell>
          <cell r="Y2752">
            <v>41535.39963149745</v>
          </cell>
          <cell r="Z2752">
            <v>51044.900073313838</v>
          </cell>
          <cell r="AA2752">
            <v>55392.778067624502</v>
          </cell>
          <cell r="AB2752">
            <v>58478.051974081842</v>
          </cell>
          <cell r="AC2752">
            <v>659735.78756063525</v>
          </cell>
          <cell r="AF2752">
            <v>48723.08</v>
          </cell>
          <cell r="AG2752">
            <v>48053.950000000004</v>
          </cell>
          <cell r="AH2752">
            <v>53384.05</v>
          </cell>
          <cell r="AI2752">
            <v>45154.97</v>
          </cell>
          <cell r="AJ2752">
            <v>66696.92</v>
          </cell>
          <cell r="AK2752">
            <v>42406.33</v>
          </cell>
          <cell r="AL2752">
            <v>36905.340000000004</v>
          </cell>
          <cell r="AM2752">
            <v>50289.869999999995</v>
          </cell>
          <cell r="AN2752">
            <v>66075.570000000007</v>
          </cell>
          <cell r="AO2752">
            <v>46379.040000000001</v>
          </cell>
          <cell r="AP2752">
            <v>38309.979999999996</v>
          </cell>
          <cell r="AQ2752">
            <v>70491.59</v>
          </cell>
          <cell r="AR2752">
            <v>612870.69000000018</v>
          </cell>
          <cell r="AU2752"/>
          <cell r="AV2752"/>
          <cell r="AW2752"/>
          <cell r="AX2752"/>
          <cell r="AY2752"/>
          <cell r="AZ2752"/>
          <cell r="BA2752"/>
          <cell r="BB2752"/>
          <cell r="BC2752"/>
          <cell r="BD2752"/>
          <cell r="BE2752"/>
          <cell r="BF2752"/>
          <cell r="BG2752"/>
          <cell r="BJ2752">
            <v>48723.08</v>
          </cell>
          <cell r="BK2752">
            <v>48053.950000000004</v>
          </cell>
          <cell r="BL2752">
            <v>53384.05</v>
          </cell>
          <cell r="BM2752">
            <v>45154.97</v>
          </cell>
          <cell r="BN2752">
            <v>66696.92</v>
          </cell>
          <cell r="BO2752">
            <v>42406.33</v>
          </cell>
          <cell r="BP2752">
            <v>36905.340000000004</v>
          </cell>
          <cell r="BQ2752">
            <v>50289.869999999995</v>
          </cell>
          <cell r="BR2752">
            <v>66075.570000000007</v>
          </cell>
          <cell r="BS2752">
            <v>46379.040000000001</v>
          </cell>
          <cell r="BT2752">
            <v>38309.979999999996</v>
          </cell>
          <cell r="BU2752">
            <v>70491.59</v>
          </cell>
          <cell r="BV2752">
            <v>612870.69000000018</v>
          </cell>
        </row>
        <row r="2753">
          <cell r="A2753" t="str">
            <v>SalinitasBase Fees</v>
          </cell>
          <cell r="B2753" t="str">
            <v>Base Fees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275000</v>
          </cell>
          <cell r="N2753">
            <v>77042</v>
          </cell>
          <cell r="O2753">
            <v>352042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U2753"/>
          <cell r="AV2753"/>
          <cell r="AW2753"/>
          <cell r="AX2753"/>
          <cell r="AY2753"/>
          <cell r="AZ2753"/>
          <cell r="BA2753"/>
          <cell r="BB2753"/>
          <cell r="BC2753"/>
          <cell r="BD2753"/>
          <cell r="BE2753"/>
          <cell r="BF2753"/>
          <cell r="BG2753"/>
          <cell r="BJ2753">
            <v>0</v>
          </cell>
          <cell r="BK2753">
            <v>0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BV2753">
            <v>0</v>
          </cell>
        </row>
        <row r="2754">
          <cell r="A2754" t="str">
            <v>SalinitasIncentive Fees</v>
          </cell>
          <cell r="B2754" t="str">
            <v>Incentive Fees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U2754"/>
          <cell r="AV2754"/>
          <cell r="AW2754"/>
          <cell r="AX2754"/>
          <cell r="AY2754"/>
          <cell r="AZ2754"/>
          <cell r="BA2754"/>
          <cell r="BB2754"/>
          <cell r="BC2754"/>
          <cell r="BD2754"/>
          <cell r="BE2754"/>
          <cell r="BF2754"/>
          <cell r="BG2754"/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BV2754">
            <v>0</v>
          </cell>
        </row>
        <row r="2755">
          <cell r="A2755" t="str">
            <v>SalinitasLicense Fees</v>
          </cell>
          <cell r="B2755" t="str">
            <v>License Fees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U2755"/>
          <cell r="AV2755"/>
          <cell r="AW2755"/>
          <cell r="AX2755"/>
          <cell r="AY2755"/>
          <cell r="AZ2755"/>
          <cell r="BA2755"/>
          <cell r="BB2755"/>
          <cell r="BC2755"/>
          <cell r="BD2755"/>
          <cell r="BE2755"/>
          <cell r="BF2755"/>
          <cell r="BG2755"/>
          <cell r="BJ2755">
            <v>0</v>
          </cell>
          <cell r="BK2755">
            <v>0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BV2755">
            <v>0</v>
          </cell>
        </row>
        <row r="2756">
          <cell r="A2756" t="str">
            <v>SalinitasOther Fees</v>
          </cell>
          <cell r="B2756" t="str">
            <v>Other Fees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U2756"/>
          <cell r="AV2756"/>
          <cell r="AW2756"/>
          <cell r="AX2756"/>
          <cell r="AY2756"/>
          <cell r="AZ2756"/>
          <cell r="BA2756"/>
          <cell r="BB2756"/>
          <cell r="BC2756"/>
          <cell r="BD2756"/>
          <cell r="BE2756"/>
          <cell r="BF2756"/>
          <cell r="BG2756"/>
          <cell r="BJ2756">
            <v>0</v>
          </cell>
          <cell r="BK2756">
            <v>0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BV2756">
            <v>0</v>
          </cell>
        </row>
        <row r="2757">
          <cell r="A2757" t="str">
            <v>SalinitasTotal Management Fees</v>
          </cell>
          <cell r="B2757" t="str">
            <v>Total Management Fees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275000</v>
          </cell>
          <cell r="N2757">
            <v>77042</v>
          </cell>
          <cell r="O2757">
            <v>352042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U2757"/>
          <cell r="AV2757"/>
          <cell r="AW2757"/>
          <cell r="AX2757"/>
          <cell r="AY2757"/>
          <cell r="AZ2757"/>
          <cell r="BA2757"/>
          <cell r="BB2757"/>
          <cell r="BC2757"/>
          <cell r="BD2757"/>
          <cell r="BE2757"/>
          <cell r="BF2757"/>
          <cell r="BG2757"/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BV2757">
            <v>0</v>
          </cell>
        </row>
        <row r="2758">
          <cell r="A2758" t="str">
            <v>SalinitasEBITDAL</v>
          </cell>
          <cell r="B2758" t="str">
            <v>EBITDAL</v>
          </cell>
          <cell r="C2758">
            <v>1140052.8399999999</v>
          </cell>
          <cell r="D2758">
            <v>607820.2300000001</v>
          </cell>
          <cell r="E2758">
            <v>559889.12999999966</v>
          </cell>
          <cell r="F2758">
            <v>1285475.4700000011</v>
          </cell>
          <cell r="G2758">
            <v>700084.04999999993</v>
          </cell>
          <cell r="H2758">
            <v>828603.74000000011</v>
          </cell>
          <cell r="I2758">
            <v>1138492.1399999992</v>
          </cell>
          <cell r="J2758">
            <v>929519.23000000045</v>
          </cell>
          <cell r="K2758">
            <v>618200.36999999941</v>
          </cell>
          <cell r="L2758">
            <v>657456.30999999936</v>
          </cell>
          <cell r="M2758">
            <v>1044864.0899999999</v>
          </cell>
          <cell r="N2758">
            <v>1022834.8699999999</v>
          </cell>
          <cell r="O2758">
            <v>10533292.469999995</v>
          </cell>
          <cell r="Q2758">
            <v>846306.01924989943</v>
          </cell>
          <cell r="R2758">
            <v>427429.57085123449</v>
          </cell>
          <cell r="S2758">
            <v>621280.05778123811</v>
          </cell>
          <cell r="T2758">
            <v>681749.12341984361</v>
          </cell>
          <cell r="U2758">
            <v>619713.58721874631</v>
          </cell>
          <cell r="V2758">
            <v>827174.16467912414</v>
          </cell>
          <cell r="W2758">
            <v>857822.07203683211</v>
          </cell>
          <cell r="X2758">
            <v>991646.1078556797</v>
          </cell>
          <cell r="Y2758">
            <v>246454.0059866308</v>
          </cell>
          <cell r="Z2758">
            <v>709128.57358786557</v>
          </cell>
          <cell r="AA2758">
            <v>742548.49086470809</v>
          </cell>
          <cell r="AB2758">
            <v>1123523.6441007508</v>
          </cell>
          <cell r="AC2758">
            <v>8694775.4176325537</v>
          </cell>
          <cell r="AF2758">
            <v>1011406.3199999997</v>
          </cell>
          <cell r="AG2758">
            <v>461394.88000000035</v>
          </cell>
          <cell r="AH2758">
            <v>990932.17000000109</v>
          </cell>
          <cell r="AI2758">
            <v>565146.44999999949</v>
          </cell>
          <cell r="AJ2758">
            <v>623357.78999999969</v>
          </cell>
          <cell r="AK2758">
            <v>972583.26999999944</v>
          </cell>
          <cell r="AL2758">
            <v>1209281.7999999996</v>
          </cell>
          <cell r="AM2758">
            <v>1077062.4699999997</v>
          </cell>
          <cell r="AN2758">
            <v>460376.53999999951</v>
          </cell>
          <cell r="AO2758">
            <v>761477.87000000046</v>
          </cell>
          <cell r="AP2758">
            <v>973243.56999999983</v>
          </cell>
          <cell r="AQ2758">
            <v>1479807.3099999998</v>
          </cell>
          <cell r="AR2758">
            <v>10586070.440000003</v>
          </cell>
          <cell r="AU2758"/>
          <cell r="AV2758"/>
          <cell r="AW2758"/>
          <cell r="AX2758"/>
          <cell r="AY2758"/>
          <cell r="AZ2758"/>
          <cell r="BA2758"/>
          <cell r="BB2758"/>
          <cell r="BC2758"/>
          <cell r="BD2758"/>
          <cell r="BE2758"/>
          <cell r="BF2758"/>
          <cell r="BG2758"/>
          <cell r="BJ2758">
            <v>1011406.3199999997</v>
          </cell>
          <cell r="BK2758">
            <v>461394.88000000035</v>
          </cell>
          <cell r="BL2758">
            <v>990932.17000000109</v>
          </cell>
          <cell r="BM2758">
            <v>565146.44999999949</v>
          </cell>
          <cell r="BN2758">
            <v>623357.78999999969</v>
          </cell>
          <cell r="BO2758">
            <v>972583.26999999944</v>
          </cell>
          <cell r="BP2758">
            <v>1209281.7999999996</v>
          </cell>
          <cell r="BQ2758">
            <v>1077062.4699999997</v>
          </cell>
          <cell r="BR2758">
            <v>460376.53999999951</v>
          </cell>
          <cell r="BS2758">
            <v>761477.87000000046</v>
          </cell>
          <cell r="BT2758">
            <v>973243.56999999983</v>
          </cell>
          <cell r="BU2758">
            <v>1479807.3099999998</v>
          </cell>
          <cell r="BV2758">
            <v>10586070.440000003</v>
          </cell>
        </row>
        <row r="2759">
          <cell r="A2759" t="str">
            <v>SalinitasMargin %</v>
          </cell>
          <cell r="B2759" t="str">
            <v>Margin %</v>
          </cell>
          <cell r="C2759">
            <v>0.44119131582856597</v>
          </cell>
          <cell r="D2759">
            <v>0.31999848692819688</v>
          </cell>
          <cell r="E2759">
            <v>0.31233824683085287</v>
          </cell>
          <cell r="F2759">
            <v>0.45852913786944122</v>
          </cell>
          <cell r="G2759">
            <v>0.33910658699496943</v>
          </cell>
          <cell r="H2759">
            <v>0.36899561596800073</v>
          </cell>
          <cell r="I2759">
            <v>0.42389945150271557</v>
          </cell>
          <cell r="J2759">
            <v>0.37353976000733713</v>
          </cell>
          <cell r="K2759">
            <v>0.29902715766212906</v>
          </cell>
          <cell r="L2759">
            <v>0.3242564893978292</v>
          </cell>
          <cell r="M2759">
            <v>0.41274197340959162</v>
          </cell>
          <cell r="N2759">
            <v>0.31539530450249004</v>
          </cell>
          <cell r="O2759">
            <v>0.37045679888906213</v>
          </cell>
          <cell r="Q2759">
            <v>0.32975898426094669</v>
          </cell>
          <cell r="R2759">
            <v>0.23186986961609943</v>
          </cell>
          <cell r="S2759">
            <v>0.26809776104926647</v>
          </cell>
          <cell r="T2759">
            <v>0.31753953985342542</v>
          </cell>
          <cell r="U2759">
            <v>0.28987122440990137</v>
          </cell>
          <cell r="V2759">
            <v>0.33790582368550703</v>
          </cell>
          <cell r="W2759">
            <v>0.31483608541664099</v>
          </cell>
          <cell r="X2759">
            <v>0.36638091899909314</v>
          </cell>
          <cell r="Y2759">
            <v>0.17011142707383417</v>
          </cell>
          <cell r="Z2759">
            <v>0.32018843407904668</v>
          </cell>
          <cell r="AA2759">
            <v>0.31604510846639072</v>
          </cell>
          <cell r="AB2759">
            <v>0.39281712038312311</v>
          </cell>
          <cell r="AC2759">
            <v>0.31316217747221103</v>
          </cell>
          <cell r="AF2759">
            <v>0.40836422744453299</v>
          </cell>
          <cell r="AG2759">
            <v>0.26876321543025089</v>
          </cell>
          <cell r="AH2759">
            <v>0.41754241191887703</v>
          </cell>
          <cell r="AI2759">
            <v>0.30053389065636771</v>
          </cell>
          <cell r="AJ2759">
            <v>0.30210369277856924</v>
          </cell>
          <cell r="AK2759">
            <v>0.39874674358399242</v>
          </cell>
          <cell r="AL2759">
            <v>0.4484596512335432</v>
          </cell>
          <cell r="AM2759">
            <v>0.42690638187587621</v>
          </cell>
          <cell r="AN2759">
            <v>0.26439090609278748</v>
          </cell>
          <cell r="AO2759">
            <v>0.37034511419085747</v>
          </cell>
          <cell r="AP2759">
            <v>0.39996454151701077</v>
          </cell>
          <cell r="AQ2759">
            <v>0.44869528859903224</v>
          </cell>
          <cell r="AR2759">
            <v>0.38219764972047249</v>
          </cell>
          <cell r="AU2759"/>
          <cell r="AV2759"/>
          <cell r="AW2759"/>
          <cell r="AX2759"/>
          <cell r="AY2759"/>
          <cell r="AZ2759"/>
          <cell r="BA2759"/>
          <cell r="BB2759"/>
          <cell r="BC2759"/>
          <cell r="BD2759"/>
          <cell r="BE2759"/>
          <cell r="BF2759"/>
          <cell r="BG2759"/>
          <cell r="BJ2759">
            <v>0.40836422744453299</v>
          </cell>
          <cell r="BK2759">
            <v>0.26876321543025089</v>
          </cell>
          <cell r="BL2759">
            <v>0.41754241191887703</v>
          </cell>
          <cell r="BM2759">
            <v>0.30053389065636771</v>
          </cell>
          <cell r="BN2759">
            <v>0.30210369277856924</v>
          </cell>
          <cell r="BO2759">
            <v>0.39874674358399242</v>
          </cell>
          <cell r="BP2759">
            <v>0.4484596512335432</v>
          </cell>
          <cell r="BQ2759">
            <v>0.42690638187587621</v>
          </cell>
          <cell r="BR2759">
            <v>0.26439090609278748</v>
          </cell>
          <cell r="BS2759">
            <v>0.37034511419085747</v>
          </cell>
          <cell r="BT2759">
            <v>0.39996454151701077</v>
          </cell>
          <cell r="BU2759">
            <v>0.44869528859903224</v>
          </cell>
          <cell r="BV2759">
            <v>0.38219764972047249</v>
          </cell>
        </row>
        <row r="2760">
          <cell r="A2760" t="str">
            <v>SalinitasProperty Rent &amp; Leases</v>
          </cell>
          <cell r="B2760" t="str">
            <v>Property Rent &amp; Leases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U2760"/>
          <cell r="AV2760"/>
          <cell r="AW2760"/>
          <cell r="AX2760"/>
          <cell r="AY2760"/>
          <cell r="AZ2760"/>
          <cell r="BA2760"/>
          <cell r="BB2760"/>
          <cell r="BC2760"/>
          <cell r="BD2760"/>
          <cell r="BE2760"/>
          <cell r="BF2760"/>
          <cell r="BG2760"/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BV2760">
            <v>0</v>
          </cell>
        </row>
        <row r="2761">
          <cell r="A2761" t="str">
            <v>SalinitasTotal Property Rent &amp; Leases</v>
          </cell>
          <cell r="B2761" t="str">
            <v>Total Property Rent &amp; Leases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U2761"/>
          <cell r="AV2761"/>
          <cell r="AW2761"/>
          <cell r="AX2761"/>
          <cell r="AY2761"/>
          <cell r="AZ2761"/>
          <cell r="BA2761"/>
          <cell r="BB2761"/>
          <cell r="BC2761"/>
          <cell r="BD2761"/>
          <cell r="BE2761"/>
          <cell r="BF2761"/>
          <cell r="BG2761"/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BV2761">
            <v>0</v>
          </cell>
        </row>
        <row r="2762">
          <cell r="A2762" t="str">
            <v>SalinitasEBITDA</v>
          </cell>
          <cell r="B2762" t="str">
            <v>EBITDA</v>
          </cell>
          <cell r="C2762">
            <v>1140052.8399999999</v>
          </cell>
          <cell r="D2762">
            <v>607820.2300000001</v>
          </cell>
          <cell r="E2762">
            <v>559889.12999999966</v>
          </cell>
          <cell r="F2762">
            <v>1285475.4700000011</v>
          </cell>
          <cell r="G2762">
            <v>700084.04999999993</v>
          </cell>
          <cell r="H2762">
            <v>828603.74000000011</v>
          </cell>
          <cell r="I2762">
            <v>1138492.1399999992</v>
          </cell>
          <cell r="J2762">
            <v>929519.23000000045</v>
          </cell>
          <cell r="K2762">
            <v>618200.36999999941</v>
          </cell>
          <cell r="L2762">
            <v>657456.30999999936</v>
          </cell>
          <cell r="M2762">
            <v>1044864.0899999999</v>
          </cell>
          <cell r="N2762">
            <v>1022834.8699999999</v>
          </cell>
          <cell r="O2762">
            <v>10533292.469999995</v>
          </cell>
          <cell r="Q2762">
            <v>846306.01924989943</v>
          </cell>
          <cell r="R2762">
            <v>427429.57085123449</v>
          </cell>
          <cell r="S2762">
            <v>621280.05778123811</v>
          </cell>
          <cell r="T2762">
            <v>681749.12341984361</v>
          </cell>
          <cell r="U2762">
            <v>619713.58721874631</v>
          </cell>
          <cell r="V2762">
            <v>827174.16467912414</v>
          </cell>
          <cell r="W2762">
            <v>857822.07203683211</v>
          </cell>
          <cell r="X2762">
            <v>991646.1078556797</v>
          </cell>
          <cell r="Y2762">
            <v>246454.0059866308</v>
          </cell>
          <cell r="Z2762">
            <v>709128.57358786557</v>
          </cell>
          <cell r="AA2762">
            <v>742548.49086470809</v>
          </cell>
          <cell r="AB2762">
            <v>1123523.6441007508</v>
          </cell>
          <cell r="AC2762">
            <v>8694775.4176325537</v>
          </cell>
          <cell r="AF2762">
            <v>1011406.3199999997</v>
          </cell>
          <cell r="AG2762">
            <v>461394.88000000035</v>
          </cell>
          <cell r="AH2762">
            <v>990932.17000000109</v>
          </cell>
          <cell r="AI2762">
            <v>565146.44999999949</v>
          </cell>
          <cell r="AJ2762">
            <v>623357.78999999969</v>
          </cell>
          <cell r="AK2762">
            <v>972583.26999999944</v>
          </cell>
          <cell r="AL2762">
            <v>1209281.7999999996</v>
          </cell>
          <cell r="AM2762">
            <v>1077062.4699999997</v>
          </cell>
          <cell r="AN2762">
            <v>460376.53999999951</v>
          </cell>
          <cell r="AO2762">
            <v>761477.87000000046</v>
          </cell>
          <cell r="AP2762">
            <v>973243.56999999983</v>
          </cell>
          <cell r="AQ2762">
            <v>1479807.3099999998</v>
          </cell>
          <cell r="AR2762">
            <v>10586070.440000003</v>
          </cell>
          <cell r="AU2762"/>
          <cell r="AV2762"/>
          <cell r="AW2762"/>
          <cell r="AX2762"/>
          <cell r="AY2762"/>
          <cell r="AZ2762"/>
          <cell r="BA2762"/>
          <cell r="BB2762"/>
          <cell r="BC2762"/>
          <cell r="BD2762"/>
          <cell r="BE2762"/>
          <cell r="BF2762"/>
          <cell r="BG2762"/>
          <cell r="BJ2762">
            <v>1011406.3199999997</v>
          </cell>
          <cell r="BK2762">
            <v>461394.88000000035</v>
          </cell>
          <cell r="BL2762">
            <v>990932.17000000109</v>
          </cell>
          <cell r="BM2762">
            <v>565146.44999999949</v>
          </cell>
          <cell r="BN2762">
            <v>623357.78999999969</v>
          </cell>
          <cell r="BO2762">
            <v>972583.26999999944</v>
          </cell>
          <cell r="BP2762">
            <v>1209281.7999999996</v>
          </cell>
          <cell r="BQ2762">
            <v>1077062.4699999997</v>
          </cell>
          <cell r="BR2762">
            <v>460376.53999999951</v>
          </cell>
          <cell r="BS2762">
            <v>761477.87000000046</v>
          </cell>
          <cell r="BT2762">
            <v>973243.56999999983</v>
          </cell>
          <cell r="BU2762">
            <v>1479807.3099999998</v>
          </cell>
          <cell r="BV2762">
            <v>10586070.440000003</v>
          </cell>
        </row>
        <row r="2763">
          <cell r="A2763" t="str">
            <v>SalinitasMargin %</v>
          </cell>
          <cell r="B2763" t="str">
            <v>Margin %</v>
          </cell>
          <cell r="C2763">
            <v>0.44119131582856597</v>
          </cell>
          <cell r="D2763">
            <v>0.31999848692819688</v>
          </cell>
          <cell r="E2763">
            <v>0.31233824683085287</v>
          </cell>
          <cell r="F2763">
            <v>0.45852913786944122</v>
          </cell>
          <cell r="G2763">
            <v>0.33910658699496943</v>
          </cell>
          <cell r="H2763">
            <v>0.36899561596800073</v>
          </cell>
          <cell r="I2763">
            <v>0.42389945150271557</v>
          </cell>
          <cell r="J2763">
            <v>0.37353976000733713</v>
          </cell>
          <cell r="K2763">
            <v>0.29902715766212906</v>
          </cell>
          <cell r="L2763">
            <v>0.3242564893978292</v>
          </cell>
          <cell r="M2763">
            <v>0.41274197340959162</v>
          </cell>
          <cell r="N2763">
            <v>0.31539530450249004</v>
          </cell>
          <cell r="O2763">
            <v>0.37045679888906213</v>
          </cell>
          <cell r="Q2763">
            <v>0.32975898426094669</v>
          </cell>
          <cell r="R2763">
            <v>0.23186986961609943</v>
          </cell>
          <cell r="S2763">
            <v>0.26809776104926647</v>
          </cell>
          <cell r="T2763">
            <v>0.31753953985342542</v>
          </cell>
          <cell r="U2763">
            <v>0.28987122440990137</v>
          </cell>
          <cell r="V2763">
            <v>0.33790582368550703</v>
          </cell>
          <cell r="W2763">
            <v>0.31483608541664099</v>
          </cell>
          <cell r="X2763">
            <v>0.36638091899909314</v>
          </cell>
          <cell r="Y2763">
            <v>0.17011142707383417</v>
          </cell>
          <cell r="Z2763">
            <v>0.32018843407904668</v>
          </cell>
          <cell r="AA2763">
            <v>0.31604510846639072</v>
          </cell>
          <cell r="AB2763">
            <v>0.39281712038312311</v>
          </cell>
          <cell r="AC2763">
            <v>0.31316217747221103</v>
          </cell>
          <cell r="AF2763">
            <v>0.40836422744453299</v>
          </cell>
          <cell r="AG2763">
            <v>0.26876321543025089</v>
          </cell>
          <cell r="AH2763">
            <v>0.41754241191887703</v>
          </cell>
          <cell r="AI2763">
            <v>0.30053389065636771</v>
          </cell>
          <cell r="AJ2763">
            <v>0.30210369277856924</v>
          </cell>
          <cell r="AK2763">
            <v>0.39874674358399242</v>
          </cell>
          <cell r="AL2763">
            <v>0.4484596512335432</v>
          </cell>
          <cell r="AM2763">
            <v>0.42690638187587621</v>
          </cell>
          <cell r="AN2763">
            <v>0.26439090609278748</v>
          </cell>
          <cell r="AO2763">
            <v>0.37034511419085747</v>
          </cell>
          <cell r="AP2763">
            <v>0.39996454151701077</v>
          </cell>
          <cell r="AQ2763">
            <v>0.44869528859903224</v>
          </cell>
          <cell r="AR2763">
            <v>0.38219764972047249</v>
          </cell>
          <cell r="AU2763"/>
          <cell r="AV2763"/>
          <cell r="AW2763"/>
          <cell r="AX2763"/>
          <cell r="AY2763"/>
          <cell r="AZ2763"/>
          <cell r="BA2763"/>
          <cell r="BB2763"/>
          <cell r="BC2763"/>
          <cell r="BD2763"/>
          <cell r="BE2763"/>
          <cell r="BF2763"/>
          <cell r="BG2763"/>
          <cell r="BJ2763">
            <v>0.40836422744453299</v>
          </cell>
          <cell r="BK2763">
            <v>0.26876321543025089</v>
          </cell>
          <cell r="BL2763">
            <v>0.41754241191887703</v>
          </cell>
          <cell r="BM2763">
            <v>0.30053389065636771</v>
          </cell>
          <cell r="BN2763">
            <v>0.30210369277856924</v>
          </cell>
          <cell r="BO2763">
            <v>0.39874674358399242</v>
          </cell>
          <cell r="BP2763">
            <v>0.4484596512335432</v>
          </cell>
          <cell r="BQ2763">
            <v>0.42690638187587621</v>
          </cell>
          <cell r="BR2763">
            <v>0.26439090609278748</v>
          </cell>
          <cell r="BS2763">
            <v>0.37034511419085747</v>
          </cell>
          <cell r="BT2763">
            <v>0.39996454151701077</v>
          </cell>
          <cell r="BU2763">
            <v>0.44869528859903224</v>
          </cell>
          <cell r="BV2763">
            <v>0.38219764972047249</v>
          </cell>
        </row>
        <row r="2764">
          <cell r="A2764" t="str">
            <v>Salinitas(-) FF&amp;E</v>
          </cell>
          <cell r="B2764" t="str">
            <v>(-) FF&amp;E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U2764"/>
          <cell r="AV2764"/>
          <cell r="AW2764"/>
          <cell r="AX2764"/>
          <cell r="AY2764"/>
          <cell r="AZ2764"/>
          <cell r="BA2764"/>
          <cell r="BB2764"/>
          <cell r="BC2764"/>
          <cell r="BD2764"/>
          <cell r="BE2764"/>
          <cell r="BF2764"/>
          <cell r="BG2764"/>
          <cell r="BJ2764">
            <v>0</v>
          </cell>
          <cell r="BK2764">
            <v>0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BV2764">
            <v>0</v>
          </cell>
        </row>
        <row r="2765">
          <cell r="A2765" t="str">
            <v>SalinitasNOI</v>
          </cell>
          <cell r="B2765" t="str">
            <v>NOI</v>
          </cell>
          <cell r="C2765">
            <v>1140052.8399999999</v>
          </cell>
          <cell r="D2765">
            <v>607820.2300000001</v>
          </cell>
          <cell r="E2765">
            <v>559889.12999999966</v>
          </cell>
          <cell r="F2765">
            <v>1285475.4700000011</v>
          </cell>
          <cell r="G2765">
            <v>700084.04999999993</v>
          </cell>
          <cell r="H2765">
            <v>828603.74000000011</v>
          </cell>
          <cell r="I2765">
            <v>1138492.1399999992</v>
          </cell>
          <cell r="J2765">
            <v>929519.23000000045</v>
          </cell>
          <cell r="K2765">
            <v>618200.36999999941</v>
          </cell>
          <cell r="L2765">
            <v>657456.30999999936</v>
          </cell>
          <cell r="M2765">
            <v>1044864.0899999999</v>
          </cell>
          <cell r="N2765">
            <v>1022834.8699999999</v>
          </cell>
          <cell r="O2765">
            <v>10533292.469999995</v>
          </cell>
          <cell r="Q2765">
            <v>846306.01924989943</v>
          </cell>
          <cell r="R2765">
            <v>427429.57085123449</v>
          </cell>
          <cell r="S2765">
            <v>621280.05778123811</v>
          </cell>
          <cell r="T2765">
            <v>681749.12341984361</v>
          </cell>
          <cell r="U2765">
            <v>619713.58721874631</v>
          </cell>
          <cell r="V2765">
            <v>827174.16467912414</v>
          </cell>
          <cell r="W2765">
            <v>857822.07203683211</v>
          </cell>
          <cell r="X2765">
            <v>991646.1078556797</v>
          </cell>
          <cell r="Y2765">
            <v>246454.0059866308</v>
          </cell>
          <cell r="Z2765">
            <v>709128.57358786557</v>
          </cell>
          <cell r="AA2765">
            <v>742548.49086470809</v>
          </cell>
          <cell r="AB2765">
            <v>1123523.6441007508</v>
          </cell>
          <cell r="AC2765">
            <v>8694775.4176325537</v>
          </cell>
          <cell r="AF2765">
            <v>1011406.3199999997</v>
          </cell>
          <cell r="AG2765">
            <v>461394.88000000035</v>
          </cell>
          <cell r="AH2765">
            <v>990932.17000000109</v>
          </cell>
          <cell r="AI2765">
            <v>565146.44999999949</v>
          </cell>
          <cell r="AJ2765">
            <v>623357.78999999969</v>
          </cell>
          <cell r="AK2765">
            <v>972583.26999999944</v>
          </cell>
          <cell r="AL2765">
            <v>1209281.7999999996</v>
          </cell>
          <cell r="AM2765">
            <v>1077062.4699999997</v>
          </cell>
          <cell r="AN2765">
            <v>460376.53999999951</v>
          </cell>
          <cell r="AO2765">
            <v>761477.87000000046</v>
          </cell>
          <cell r="AP2765">
            <v>973243.56999999983</v>
          </cell>
          <cell r="AQ2765">
            <v>1479807.3099999998</v>
          </cell>
          <cell r="AR2765">
            <v>10586070.440000003</v>
          </cell>
          <cell r="AU2765"/>
          <cell r="AV2765"/>
          <cell r="AW2765"/>
          <cell r="AX2765"/>
          <cell r="AY2765"/>
          <cell r="AZ2765"/>
          <cell r="BA2765"/>
          <cell r="BB2765"/>
          <cell r="BC2765"/>
          <cell r="BD2765"/>
          <cell r="BE2765"/>
          <cell r="BF2765"/>
          <cell r="BG2765"/>
          <cell r="BJ2765">
            <v>1011406.3199999997</v>
          </cell>
          <cell r="BK2765">
            <v>461394.88000000035</v>
          </cell>
          <cell r="BL2765">
            <v>990932.17000000109</v>
          </cell>
          <cell r="BM2765">
            <v>565146.44999999949</v>
          </cell>
          <cell r="BN2765">
            <v>623357.78999999969</v>
          </cell>
          <cell r="BO2765">
            <v>972583.26999999944</v>
          </cell>
          <cell r="BP2765">
            <v>1209281.7999999996</v>
          </cell>
          <cell r="BQ2765">
            <v>1077062.4699999997</v>
          </cell>
          <cell r="BR2765">
            <v>460376.53999999951</v>
          </cell>
          <cell r="BS2765">
            <v>761477.87000000046</v>
          </cell>
          <cell r="BT2765">
            <v>973243.56999999983</v>
          </cell>
          <cell r="BU2765">
            <v>1479807.3099999998</v>
          </cell>
          <cell r="BV2765">
            <v>10586070.440000003</v>
          </cell>
        </row>
        <row r="2766">
          <cell r="A2766" t="str">
            <v>SalinitasMargin %</v>
          </cell>
          <cell r="B2766" t="str">
            <v>Margin %</v>
          </cell>
          <cell r="C2766">
            <v>0.44119131582856597</v>
          </cell>
          <cell r="D2766">
            <v>0.31999848692819688</v>
          </cell>
          <cell r="E2766">
            <v>0.31233824683085287</v>
          </cell>
          <cell r="F2766">
            <v>0.45852913786944122</v>
          </cell>
          <cell r="G2766">
            <v>0.33910658699496943</v>
          </cell>
          <cell r="H2766">
            <v>0.36899561596800073</v>
          </cell>
          <cell r="I2766">
            <v>0.42389945150271557</v>
          </cell>
          <cell r="J2766">
            <v>0.37353976000733713</v>
          </cell>
          <cell r="K2766">
            <v>0.29902715766212906</v>
          </cell>
          <cell r="L2766">
            <v>0.3242564893978292</v>
          </cell>
          <cell r="M2766">
            <v>0.41274197340959162</v>
          </cell>
          <cell r="N2766">
            <v>0.31539530450249004</v>
          </cell>
          <cell r="O2766">
            <v>0.37045679888906213</v>
          </cell>
          <cell r="Q2766">
            <v>0.32975898426094669</v>
          </cell>
          <cell r="R2766">
            <v>0.23186986961609943</v>
          </cell>
          <cell r="S2766">
            <v>0.26809776104926647</v>
          </cell>
          <cell r="T2766">
            <v>0.31753953985342542</v>
          </cell>
          <cell r="U2766">
            <v>0.28987122440990137</v>
          </cell>
          <cell r="V2766">
            <v>0.33790582368550703</v>
          </cell>
          <cell r="W2766">
            <v>0.31483608541664099</v>
          </cell>
          <cell r="X2766">
            <v>0.36638091899909314</v>
          </cell>
          <cell r="Y2766">
            <v>0.17011142707383417</v>
          </cell>
          <cell r="Z2766">
            <v>0.32018843407904668</v>
          </cell>
          <cell r="AA2766">
            <v>0.31604510846639072</v>
          </cell>
          <cell r="AB2766">
            <v>0.39281712038312311</v>
          </cell>
          <cell r="AC2766">
            <v>0.31316217747221103</v>
          </cell>
          <cell r="AF2766">
            <v>0.40836422744453299</v>
          </cell>
          <cell r="AG2766">
            <v>0.26876321543025089</v>
          </cell>
          <cell r="AH2766">
            <v>0.41754241191887703</v>
          </cell>
          <cell r="AI2766">
            <v>0.30053389065636771</v>
          </cell>
          <cell r="AJ2766">
            <v>0.30210369277856924</v>
          </cell>
          <cell r="AK2766">
            <v>0.39874674358399242</v>
          </cell>
          <cell r="AL2766">
            <v>0.4484596512335432</v>
          </cell>
          <cell r="AM2766">
            <v>0.42690638187587621</v>
          </cell>
          <cell r="AN2766">
            <v>0.26439090609278748</v>
          </cell>
          <cell r="AO2766">
            <v>0.37034511419085747</v>
          </cell>
          <cell r="AP2766">
            <v>0.39996454151701077</v>
          </cell>
          <cell r="AQ2766">
            <v>0.44869528859903224</v>
          </cell>
          <cell r="AR2766">
            <v>0.38219764972047249</v>
          </cell>
          <cell r="AU2766"/>
          <cell r="AV2766"/>
          <cell r="AW2766"/>
          <cell r="AX2766"/>
          <cell r="AY2766"/>
          <cell r="AZ2766"/>
          <cell r="BA2766"/>
          <cell r="BB2766"/>
          <cell r="BC2766"/>
          <cell r="BD2766"/>
          <cell r="BE2766"/>
          <cell r="BF2766"/>
          <cell r="BG2766"/>
          <cell r="BJ2766">
            <v>0.40836422744453299</v>
          </cell>
          <cell r="BK2766">
            <v>0.26876321543025089</v>
          </cell>
          <cell r="BL2766">
            <v>0.41754241191887703</v>
          </cell>
          <cell r="BM2766">
            <v>0.30053389065636771</v>
          </cell>
          <cell r="BN2766">
            <v>0.30210369277856924</v>
          </cell>
          <cell r="BO2766">
            <v>0.39874674358399242</v>
          </cell>
          <cell r="BP2766">
            <v>0.4484596512335432</v>
          </cell>
          <cell r="BQ2766">
            <v>0.42690638187587621</v>
          </cell>
          <cell r="BR2766">
            <v>0.26439090609278748</v>
          </cell>
          <cell r="BS2766">
            <v>0.37034511419085747</v>
          </cell>
          <cell r="BT2766">
            <v>0.39996454151701077</v>
          </cell>
          <cell r="BU2766">
            <v>0.44869528859903224</v>
          </cell>
          <cell r="BV2766">
            <v>0.38219764972047249</v>
          </cell>
        </row>
        <row r="2767">
          <cell r="A2767" t="str">
            <v>SalinitasDepreciation</v>
          </cell>
          <cell r="B2767" t="str">
            <v>Depreciation</v>
          </cell>
          <cell r="C2767">
            <v>139565.12999999998</v>
          </cell>
          <cell r="D2767">
            <v>141817.57</v>
          </cell>
          <cell r="E2767">
            <v>137495.85999999999</v>
          </cell>
          <cell r="F2767">
            <v>136828.78999999998</v>
          </cell>
          <cell r="G2767">
            <v>137000.56999999998</v>
          </cell>
          <cell r="H2767">
            <v>137373.11999999997</v>
          </cell>
          <cell r="I2767">
            <v>152025.10999999999</v>
          </cell>
          <cell r="J2767">
            <v>123153.82</v>
          </cell>
          <cell r="K2767">
            <v>137678.45000000001</v>
          </cell>
          <cell r="L2767">
            <v>137670.07</v>
          </cell>
          <cell r="M2767">
            <v>138070.23000000001</v>
          </cell>
          <cell r="N2767">
            <v>234716.03999999998</v>
          </cell>
          <cell r="O2767">
            <v>1753394.7599999998</v>
          </cell>
          <cell r="Q2767">
            <v>161711.24860090986</v>
          </cell>
          <cell r="R2767">
            <v>161711.24860090986</v>
          </cell>
          <cell r="S2767">
            <v>161711.24860090986</v>
          </cell>
          <cell r="T2767">
            <v>161711.24860090986</v>
          </cell>
          <cell r="U2767">
            <v>161711.24860090986</v>
          </cell>
          <cell r="V2767">
            <v>161711.24860090986</v>
          </cell>
          <cell r="W2767">
            <v>161711.24860090986</v>
          </cell>
          <cell r="X2767">
            <v>161711.24860090986</v>
          </cell>
          <cell r="Y2767">
            <v>161711.24860090986</v>
          </cell>
          <cell r="Z2767">
            <v>161711.24860090986</v>
          </cell>
          <cell r="AA2767">
            <v>161711.24860090986</v>
          </cell>
          <cell r="AB2767">
            <v>161711.24860090986</v>
          </cell>
          <cell r="AC2767">
            <v>1940534.9832109187</v>
          </cell>
          <cell r="AF2767">
            <v>141537.37</v>
          </cell>
          <cell r="AG2767">
            <v>162933.87</v>
          </cell>
          <cell r="AH2767">
            <v>141106.12</v>
          </cell>
          <cell r="AI2767">
            <v>141494.17000000001</v>
          </cell>
          <cell r="AJ2767">
            <v>141692.56</v>
          </cell>
          <cell r="AK2767">
            <v>143092.29999999999</v>
          </cell>
          <cell r="AL2767">
            <v>140363.40000000002</v>
          </cell>
          <cell r="AM2767">
            <v>138721.35999999999</v>
          </cell>
          <cell r="AN2767">
            <v>138538.19999999998</v>
          </cell>
          <cell r="AO2767">
            <v>139187.79</v>
          </cell>
          <cell r="AP2767">
            <v>141228.5</v>
          </cell>
          <cell r="AQ2767">
            <v>142144.47999999998</v>
          </cell>
          <cell r="AR2767">
            <v>1712040.12</v>
          </cell>
          <cell r="AU2767"/>
          <cell r="AV2767"/>
          <cell r="AW2767"/>
          <cell r="AX2767"/>
          <cell r="AY2767"/>
          <cell r="AZ2767"/>
          <cell r="BA2767"/>
          <cell r="BB2767"/>
          <cell r="BC2767"/>
          <cell r="BD2767"/>
          <cell r="BE2767"/>
          <cell r="BF2767"/>
          <cell r="BG2767"/>
          <cell r="BJ2767">
            <v>141537.37</v>
          </cell>
          <cell r="BK2767">
            <v>162933.87</v>
          </cell>
          <cell r="BL2767">
            <v>141106.12</v>
          </cell>
          <cell r="BM2767">
            <v>141494.17000000001</v>
          </cell>
          <cell r="BN2767">
            <v>141692.56</v>
          </cell>
          <cell r="BO2767">
            <v>143092.29999999999</v>
          </cell>
          <cell r="BP2767">
            <v>140363.40000000002</v>
          </cell>
          <cell r="BQ2767">
            <v>138721.35999999999</v>
          </cell>
          <cell r="BR2767">
            <v>138538.19999999998</v>
          </cell>
          <cell r="BS2767">
            <v>139187.79</v>
          </cell>
          <cell r="BT2767">
            <v>141228.5</v>
          </cell>
          <cell r="BU2767">
            <v>142144.47999999998</v>
          </cell>
          <cell r="BV2767">
            <v>1712040.12</v>
          </cell>
        </row>
        <row r="2768">
          <cell r="A2768" t="str">
            <v>SalinitasAmortization</v>
          </cell>
          <cell r="B2768" t="str">
            <v>Amortization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Q2768">
            <v>1579.94</v>
          </cell>
          <cell r="R2768">
            <v>1579.94</v>
          </cell>
          <cell r="S2768">
            <v>1579.94</v>
          </cell>
          <cell r="T2768">
            <v>1579.94</v>
          </cell>
          <cell r="U2768">
            <v>1579.94</v>
          </cell>
          <cell r="V2768">
            <v>1579.94</v>
          </cell>
          <cell r="W2768">
            <v>1579.94</v>
          </cell>
          <cell r="X2768">
            <v>1579.94</v>
          </cell>
          <cell r="Y2768">
            <v>1579.94</v>
          </cell>
          <cell r="Z2768">
            <v>1579.94</v>
          </cell>
          <cell r="AA2768">
            <v>1579.94</v>
          </cell>
          <cell r="AB2768">
            <v>1579.94</v>
          </cell>
          <cell r="AC2768">
            <v>18959.280000000002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U2768"/>
          <cell r="AV2768"/>
          <cell r="AW2768"/>
          <cell r="AX2768"/>
          <cell r="AY2768"/>
          <cell r="AZ2768"/>
          <cell r="BA2768"/>
          <cell r="BB2768"/>
          <cell r="BC2768"/>
          <cell r="BD2768"/>
          <cell r="BE2768"/>
          <cell r="BF2768"/>
          <cell r="BG2768"/>
          <cell r="BJ2768">
            <v>0</v>
          </cell>
          <cell r="BK2768">
            <v>0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BV2768">
            <v>0</v>
          </cell>
        </row>
        <row r="2769">
          <cell r="A2769" t="str">
            <v>SalinitasDepreciation &amp; Amortization</v>
          </cell>
          <cell r="B2769" t="str">
            <v>Depreciation &amp; Amortization</v>
          </cell>
          <cell r="C2769">
            <v>139565.12999999998</v>
          </cell>
          <cell r="D2769">
            <v>141817.57</v>
          </cell>
          <cell r="E2769">
            <v>137495.85999999999</v>
          </cell>
          <cell r="F2769">
            <v>136828.78999999998</v>
          </cell>
          <cell r="G2769">
            <v>137000.56999999998</v>
          </cell>
          <cell r="H2769">
            <v>137373.11999999997</v>
          </cell>
          <cell r="I2769">
            <v>152025.10999999999</v>
          </cell>
          <cell r="J2769">
            <v>123153.82</v>
          </cell>
          <cell r="K2769">
            <v>137678.45000000001</v>
          </cell>
          <cell r="L2769">
            <v>137670.07</v>
          </cell>
          <cell r="M2769">
            <v>138070.23000000001</v>
          </cell>
          <cell r="N2769">
            <v>234716.03999999998</v>
          </cell>
          <cell r="O2769">
            <v>1753394.7599999998</v>
          </cell>
          <cell r="Q2769">
            <v>163291.18860090987</v>
          </cell>
          <cell r="R2769">
            <v>163291.18860090987</v>
          </cell>
          <cell r="S2769">
            <v>163291.18860090987</v>
          </cell>
          <cell r="T2769">
            <v>163291.18860090987</v>
          </cell>
          <cell r="U2769">
            <v>163291.18860090987</v>
          </cell>
          <cell r="V2769">
            <v>163291.18860090987</v>
          </cell>
          <cell r="W2769">
            <v>163291.18860090987</v>
          </cell>
          <cell r="X2769">
            <v>163291.18860090987</v>
          </cell>
          <cell r="Y2769">
            <v>163291.18860090987</v>
          </cell>
          <cell r="Z2769">
            <v>163291.18860090987</v>
          </cell>
          <cell r="AA2769">
            <v>163291.18860090987</v>
          </cell>
          <cell r="AB2769">
            <v>163291.18860090987</v>
          </cell>
          <cell r="AC2769">
            <v>1959494.2632109188</v>
          </cell>
          <cell r="AF2769">
            <v>141537.37</v>
          </cell>
          <cell r="AG2769">
            <v>162933.87</v>
          </cell>
          <cell r="AH2769">
            <v>141106.12</v>
          </cell>
          <cell r="AI2769">
            <v>141494.17000000001</v>
          </cell>
          <cell r="AJ2769">
            <v>141692.56</v>
          </cell>
          <cell r="AK2769">
            <v>143092.29999999999</v>
          </cell>
          <cell r="AL2769">
            <v>140363.40000000002</v>
          </cell>
          <cell r="AM2769">
            <v>138721.35999999999</v>
          </cell>
          <cell r="AN2769">
            <v>138538.19999999998</v>
          </cell>
          <cell r="AO2769">
            <v>139187.79</v>
          </cell>
          <cell r="AP2769">
            <v>141228.5</v>
          </cell>
          <cell r="AQ2769">
            <v>142144.47999999998</v>
          </cell>
          <cell r="AR2769">
            <v>1712040.12</v>
          </cell>
          <cell r="AU2769"/>
          <cell r="AV2769"/>
          <cell r="AW2769"/>
          <cell r="AX2769"/>
          <cell r="AY2769"/>
          <cell r="AZ2769"/>
          <cell r="BA2769"/>
          <cell r="BB2769"/>
          <cell r="BC2769"/>
          <cell r="BD2769"/>
          <cell r="BE2769"/>
          <cell r="BF2769"/>
          <cell r="BG2769"/>
          <cell r="BJ2769">
            <v>141537.37</v>
          </cell>
          <cell r="BK2769">
            <v>162933.87</v>
          </cell>
          <cell r="BL2769">
            <v>141106.12</v>
          </cell>
          <cell r="BM2769">
            <v>141494.17000000001</v>
          </cell>
          <cell r="BN2769">
            <v>141692.56</v>
          </cell>
          <cell r="BO2769">
            <v>143092.29999999999</v>
          </cell>
          <cell r="BP2769">
            <v>140363.40000000002</v>
          </cell>
          <cell r="BQ2769">
            <v>138721.35999999999</v>
          </cell>
          <cell r="BR2769">
            <v>138538.19999999998</v>
          </cell>
          <cell r="BS2769">
            <v>139187.79</v>
          </cell>
          <cell r="BT2769">
            <v>141228.5</v>
          </cell>
          <cell r="BU2769">
            <v>142144.47999999998</v>
          </cell>
          <cell r="BV2769">
            <v>1712040.12</v>
          </cell>
        </row>
        <row r="2770">
          <cell r="A2770" t="str">
            <v>Salinitas(+) Other Non-Operating Income</v>
          </cell>
          <cell r="B2770" t="str">
            <v>(+) Other Non-Operating Income</v>
          </cell>
          <cell r="C2770">
            <v>759.37</v>
          </cell>
          <cell r="D2770">
            <v>15570.28</v>
          </cell>
          <cell r="E2770">
            <v>462.51</v>
          </cell>
          <cell r="F2770">
            <v>1018.72</v>
          </cell>
          <cell r="G2770">
            <v>1345.1000000000001</v>
          </cell>
          <cell r="H2770">
            <v>147725.51999999999</v>
          </cell>
          <cell r="I2770">
            <v>-880.09000000000015</v>
          </cell>
          <cell r="J2770">
            <v>156.20000000000002</v>
          </cell>
          <cell r="K2770">
            <v>-5710.57</v>
          </cell>
          <cell r="L2770">
            <v>-794.62000000000012</v>
          </cell>
          <cell r="M2770">
            <v>6161.66</v>
          </cell>
          <cell r="N2770">
            <v>1089284.1000000001</v>
          </cell>
          <cell r="O2770">
            <v>1255098.1800000002</v>
          </cell>
          <cell r="Q2770">
            <v>24327.09198745132</v>
          </cell>
          <cell r="R2770">
            <v>18340.602484675517</v>
          </cell>
          <cell r="S2770">
            <v>22340.9867871889</v>
          </cell>
          <cell r="T2770">
            <v>18827.770881644119</v>
          </cell>
          <cell r="U2770">
            <v>20583.169335529128</v>
          </cell>
          <cell r="V2770">
            <v>22718.50257491818</v>
          </cell>
          <cell r="W2770">
            <v>25468.500240103869</v>
          </cell>
          <cell r="X2770">
            <v>24840.053504075411</v>
          </cell>
          <cell r="Y2770">
            <v>13881.665106130426</v>
          </cell>
          <cell r="Z2770">
            <v>19791.398640272626</v>
          </cell>
          <cell r="AA2770">
            <v>22493.412330954867</v>
          </cell>
          <cell r="AB2770">
            <v>24410.773477164788</v>
          </cell>
          <cell r="AC2770">
            <v>258023.92735010912</v>
          </cell>
          <cell r="AF2770">
            <v>796.46</v>
          </cell>
          <cell r="AG2770">
            <v>29433.539999999997</v>
          </cell>
          <cell r="AH2770">
            <v>36889.560000000005</v>
          </cell>
          <cell r="AI2770">
            <v>13913.13</v>
          </cell>
          <cell r="AJ2770">
            <v>0</v>
          </cell>
          <cell r="AK2770">
            <v>13100.109999999999</v>
          </cell>
          <cell r="AL2770">
            <v>1628.03</v>
          </cell>
          <cell r="AM2770">
            <v>7545.0400000000009</v>
          </cell>
          <cell r="AN2770">
            <v>81062.550000000017</v>
          </cell>
          <cell r="AO2770">
            <v>2875.98</v>
          </cell>
          <cell r="AP2770">
            <v>3880.1099999999997</v>
          </cell>
          <cell r="AQ2770">
            <v>13537.31</v>
          </cell>
          <cell r="AR2770">
            <v>204661.82</v>
          </cell>
          <cell r="AU2770"/>
          <cell r="AV2770"/>
          <cell r="AW2770"/>
          <cell r="AX2770"/>
          <cell r="AY2770"/>
          <cell r="AZ2770"/>
          <cell r="BA2770"/>
          <cell r="BB2770"/>
          <cell r="BC2770"/>
          <cell r="BD2770"/>
          <cell r="BE2770"/>
          <cell r="BF2770"/>
          <cell r="BG2770"/>
          <cell r="BJ2770">
            <v>796.46</v>
          </cell>
          <cell r="BK2770">
            <v>29433.539999999997</v>
          </cell>
          <cell r="BL2770">
            <v>36889.560000000005</v>
          </cell>
          <cell r="BM2770">
            <v>13913.13</v>
          </cell>
          <cell r="BN2770">
            <v>0</v>
          </cell>
          <cell r="BO2770">
            <v>13100.109999999999</v>
          </cell>
          <cell r="BP2770">
            <v>1628.03</v>
          </cell>
          <cell r="BQ2770">
            <v>7545.0400000000009</v>
          </cell>
          <cell r="BR2770">
            <v>81062.550000000017</v>
          </cell>
          <cell r="BS2770">
            <v>2875.98</v>
          </cell>
          <cell r="BT2770">
            <v>3880.1099999999997</v>
          </cell>
          <cell r="BU2770">
            <v>13537.31</v>
          </cell>
          <cell r="BV2770">
            <v>204661.82</v>
          </cell>
        </row>
        <row r="2771">
          <cell r="A2771" t="str">
            <v>Salinitas(-) Other Non-Operating Expenses</v>
          </cell>
          <cell r="B2771" t="str">
            <v>(-) Other Non-Operating Expenses</v>
          </cell>
          <cell r="C2771">
            <v>-2334.17</v>
          </cell>
          <cell r="D2771">
            <v>-2755.48</v>
          </cell>
          <cell r="E2771">
            <v>-3628.0800000000017</v>
          </cell>
          <cell r="F2771">
            <v>-3570.7000000000085</v>
          </cell>
          <cell r="G2771">
            <v>-3470.9699999999943</v>
          </cell>
          <cell r="H2771">
            <v>-3468.4699999999993</v>
          </cell>
          <cell r="I2771">
            <v>-3784.0099999999998</v>
          </cell>
          <cell r="J2771">
            <v>-3048.9100000000021</v>
          </cell>
          <cell r="K2771">
            <v>-3028.0899999999983</v>
          </cell>
          <cell r="L2771">
            <v>-3076.07</v>
          </cell>
          <cell r="M2771">
            <v>-3093.8800000000019</v>
          </cell>
          <cell r="N2771">
            <v>-1334713.7000000002</v>
          </cell>
          <cell r="O2771">
            <v>-1369972.5300000003</v>
          </cell>
          <cell r="Q2771">
            <v>45.645355631203245</v>
          </cell>
          <cell r="R2771">
            <v>34.412798839063008</v>
          </cell>
          <cell r="S2771">
            <v>41.91879109838839</v>
          </cell>
          <cell r="T2771">
            <v>35.326881572148636</v>
          </cell>
          <cell r="U2771">
            <v>38.620566930981376</v>
          </cell>
          <cell r="V2771">
            <v>42.627130689334393</v>
          </cell>
          <cell r="W2771">
            <v>47.787000248635962</v>
          </cell>
          <cell r="X2771">
            <v>46.607834453723655</v>
          </cell>
          <cell r="Y2771">
            <v>26.046415282576152</v>
          </cell>
          <cell r="Z2771">
            <v>37.134953484787708</v>
          </cell>
          <cell r="AA2771">
            <v>42.204789858785482</v>
          </cell>
          <cell r="AB2771">
            <v>45.802368699583567</v>
          </cell>
          <cell r="AC2771">
            <v>484.13488678921158</v>
          </cell>
          <cell r="AF2771">
            <v>-0.01</v>
          </cell>
          <cell r="AG2771">
            <v>0</v>
          </cell>
          <cell r="AH2771">
            <v>0</v>
          </cell>
          <cell r="AI2771">
            <v>-350.35</v>
          </cell>
          <cell r="AJ2771">
            <v>0</v>
          </cell>
          <cell r="AK2771">
            <v>-0.99</v>
          </cell>
          <cell r="AL2771">
            <v>0</v>
          </cell>
          <cell r="AM2771">
            <v>0</v>
          </cell>
          <cell r="AN2771">
            <v>0.02</v>
          </cell>
          <cell r="AO2771">
            <v>0</v>
          </cell>
          <cell r="AP2771">
            <v>0.01</v>
          </cell>
          <cell r="AQ2771">
            <v>0</v>
          </cell>
          <cell r="AR2771">
            <v>-351.32000000000005</v>
          </cell>
          <cell r="AU2771"/>
          <cell r="AV2771"/>
          <cell r="AW2771"/>
          <cell r="AX2771"/>
          <cell r="AY2771"/>
          <cell r="AZ2771"/>
          <cell r="BA2771"/>
          <cell r="BB2771"/>
          <cell r="BC2771"/>
          <cell r="BD2771"/>
          <cell r="BE2771"/>
          <cell r="BF2771"/>
          <cell r="BG2771"/>
          <cell r="BJ2771">
            <v>-0.01</v>
          </cell>
          <cell r="BK2771">
            <v>0</v>
          </cell>
          <cell r="BL2771">
            <v>0</v>
          </cell>
          <cell r="BM2771">
            <v>-350.35</v>
          </cell>
          <cell r="BN2771">
            <v>0</v>
          </cell>
          <cell r="BO2771">
            <v>-0.99</v>
          </cell>
          <cell r="BP2771">
            <v>0</v>
          </cell>
          <cell r="BQ2771">
            <v>0</v>
          </cell>
          <cell r="BR2771">
            <v>0.02</v>
          </cell>
          <cell r="BS2771">
            <v>0</v>
          </cell>
          <cell r="BT2771">
            <v>0.01</v>
          </cell>
          <cell r="BU2771">
            <v>0</v>
          </cell>
          <cell r="BV2771">
            <v>-351.32000000000005</v>
          </cell>
        </row>
        <row r="2772">
          <cell r="A2772" t="str">
            <v>Salinitas(+/-) Foreing Gain/Loss</v>
          </cell>
          <cell r="B2772" t="str">
            <v>(+/-) Foreing Gain/Loss</v>
          </cell>
          <cell r="C2772">
            <v>197.91000000000003</v>
          </cell>
          <cell r="D2772">
            <v>4.5199999999999996</v>
          </cell>
          <cell r="E2772">
            <v>3.13</v>
          </cell>
          <cell r="F2772">
            <v>26.08</v>
          </cell>
          <cell r="G2772">
            <v>-323.68</v>
          </cell>
          <cell r="H2772">
            <v>206.15</v>
          </cell>
          <cell r="I2772">
            <v>188.82</v>
          </cell>
          <cell r="J2772">
            <v>0</v>
          </cell>
          <cell r="K2772">
            <v>102.99</v>
          </cell>
          <cell r="L2772">
            <v>0</v>
          </cell>
          <cell r="M2772">
            <v>0</v>
          </cell>
          <cell r="N2772">
            <v>147.13999999999999</v>
          </cell>
          <cell r="O2772">
            <v>553.06000000000006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U2772"/>
          <cell r="AV2772"/>
          <cell r="AW2772"/>
          <cell r="AX2772"/>
          <cell r="AY2772"/>
          <cell r="AZ2772"/>
          <cell r="BA2772"/>
          <cell r="BB2772"/>
          <cell r="BC2772"/>
          <cell r="BD2772"/>
          <cell r="BE2772"/>
          <cell r="BF2772"/>
          <cell r="BG2772"/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BV2772">
            <v>0</v>
          </cell>
        </row>
        <row r="2773">
          <cell r="A2773" t="str">
            <v>Salinitas(-) Interest Expenses</v>
          </cell>
          <cell r="B2773" t="str">
            <v>(-) Interest Expenses</v>
          </cell>
          <cell r="C2773">
            <v>-194118.37</v>
          </cell>
          <cell r="D2773">
            <v>-179181.53</v>
          </cell>
          <cell r="E2773">
            <v>-189870.7</v>
          </cell>
          <cell r="F2773">
            <v>-179477.02</v>
          </cell>
          <cell r="G2773">
            <v>-191776.46</v>
          </cell>
          <cell r="H2773">
            <v>-175897.59</v>
          </cell>
          <cell r="I2773">
            <v>-176927.26</v>
          </cell>
          <cell r="J2773">
            <v>-179553.26</v>
          </cell>
          <cell r="K2773">
            <v>-204508.89</v>
          </cell>
          <cell r="L2773">
            <v>-168594.7</v>
          </cell>
          <cell r="M2773">
            <v>-163579.49</v>
          </cell>
          <cell r="N2773">
            <v>-164538.10999999999</v>
          </cell>
          <cell r="O2773">
            <v>-2168023.38</v>
          </cell>
          <cell r="Q2773">
            <v>-285184.99342164508</v>
          </cell>
          <cell r="R2773">
            <v>-215005.74756897506</v>
          </cell>
          <cell r="S2773">
            <v>-261902.0051070654</v>
          </cell>
          <cell r="T2773">
            <v>-220716.79252890658</v>
          </cell>
          <cell r="U2773">
            <v>-241295.21993740223</v>
          </cell>
          <cell r="V2773">
            <v>-266327.59931683273</v>
          </cell>
          <cell r="W2773">
            <v>-298565.6517096163</v>
          </cell>
          <cell r="X2773">
            <v>-291198.40952659742</v>
          </cell>
          <cell r="Y2773">
            <v>-162733.9007068901</v>
          </cell>
          <cell r="Z2773">
            <v>-232013.3410907792</v>
          </cell>
          <cell r="AA2773">
            <v>-263688.8803208645</v>
          </cell>
          <cell r="AB2773">
            <v>-286165.98634532699</v>
          </cell>
          <cell r="AC2773">
            <v>-3024798.5275809015</v>
          </cell>
          <cell r="AF2773">
            <v>-229290.58</v>
          </cell>
          <cell r="AG2773">
            <v>-214847.97</v>
          </cell>
          <cell r="AH2773">
            <v>-222570.17</v>
          </cell>
          <cell r="AI2773">
            <v>-214446.79</v>
          </cell>
          <cell r="AJ2773">
            <v>-224190.13</v>
          </cell>
          <cell r="AK2773">
            <v>-208182.47999999998</v>
          </cell>
          <cell r="AL2773">
            <v>-210107.68999999994</v>
          </cell>
          <cell r="AM2773">
            <v>-212751.69</v>
          </cell>
          <cell r="AN2773">
            <v>-256735.88</v>
          </cell>
          <cell r="AO2773">
            <v>-201931.37</v>
          </cell>
          <cell r="AP2773">
            <v>-195937.51</v>
          </cell>
          <cell r="AQ2773">
            <v>-307161.76</v>
          </cell>
          <cell r="AR2773">
            <v>-2698154.0199999996</v>
          </cell>
          <cell r="AU2773"/>
          <cell r="AV2773"/>
          <cell r="AW2773"/>
          <cell r="AX2773"/>
          <cell r="AY2773"/>
          <cell r="AZ2773"/>
          <cell r="BA2773"/>
          <cell r="BB2773"/>
          <cell r="BC2773"/>
          <cell r="BD2773"/>
          <cell r="BE2773"/>
          <cell r="BF2773"/>
          <cell r="BG2773"/>
          <cell r="BJ2773">
            <v>-229290.58</v>
          </cell>
          <cell r="BK2773">
            <v>-214847.97</v>
          </cell>
          <cell r="BL2773">
            <v>-222570.17</v>
          </cell>
          <cell r="BM2773">
            <v>-214446.79</v>
          </cell>
          <cell r="BN2773">
            <v>-224190.13</v>
          </cell>
          <cell r="BO2773">
            <v>-208182.47999999998</v>
          </cell>
          <cell r="BP2773">
            <v>-210107.68999999994</v>
          </cell>
          <cell r="BQ2773">
            <v>-212751.69</v>
          </cell>
          <cell r="BR2773">
            <v>-256735.88</v>
          </cell>
          <cell r="BS2773">
            <v>-201931.37</v>
          </cell>
          <cell r="BT2773">
            <v>-195937.51</v>
          </cell>
          <cell r="BU2773">
            <v>-307161.76</v>
          </cell>
          <cell r="BV2773">
            <v>-2698154.0199999996</v>
          </cell>
        </row>
        <row r="2774">
          <cell r="A2774" t="str">
            <v>SalinitasOther Income/Expenses Net</v>
          </cell>
          <cell r="B2774" t="str">
            <v>Other Income/Expenses Net</v>
          </cell>
          <cell r="C2774">
            <v>-195495.26</v>
          </cell>
          <cell r="D2774">
            <v>-166362.21</v>
          </cell>
          <cell r="E2774">
            <v>-193033.14</v>
          </cell>
          <cell r="F2774">
            <v>-182002.91999999998</v>
          </cell>
          <cell r="G2774">
            <v>-194226.00999999998</v>
          </cell>
          <cell r="H2774">
            <v>-31434.390000000014</v>
          </cell>
          <cell r="I2774">
            <v>-181402.54</v>
          </cell>
          <cell r="J2774">
            <v>-182445.97</v>
          </cell>
          <cell r="K2774">
            <v>-213144.56</v>
          </cell>
          <cell r="L2774">
            <v>-172465.39</v>
          </cell>
          <cell r="M2774">
            <v>-160511.71</v>
          </cell>
          <cell r="N2774">
            <v>-409820.57000000007</v>
          </cell>
          <cell r="O2774">
            <v>-2282344.67</v>
          </cell>
          <cell r="Q2774">
            <v>-260812.25607856255</v>
          </cell>
          <cell r="R2774">
            <v>-196630.73228546049</v>
          </cell>
          <cell r="S2774">
            <v>-239519.09952877811</v>
          </cell>
          <cell r="T2774">
            <v>-201853.69476569031</v>
          </cell>
          <cell r="U2774">
            <v>-220673.43003494211</v>
          </cell>
          <cell r="V2774">
            <v>-243566.46961122521</v>
          </cell>
          <cell r="W2774">
            <v>-273049.36446926382</v>
          </cell>
          <cell r="X2774">
            <v>-266311.74818806828</v>
          </cell>
          <cell r="Y2774">
            <v>-148826.18918547709</v>
          </cell>
          <cell r="Z2774">
            <v>-212184.8074970218</v>
          </cell>
          <cell r="AA2774">
            <v>-241153.26320005086</v>
          </cell>
          <cell r="AB2774">
            <v>-261709.41049946263</v>
          </cell>
          <cell r="AC2774">
            <v>-2766290.4653440034</v>
          </cell>
          <cell r="AF2774">
            <v>-228494.12999999998</v>
          </cell>
          <cell r="AG2774">
            <v>-185414.43</v>
          </cell>
          <cell r="AH2774">
            <v>-185680.61000000002</v>
          </cell>
          <cell r="AI2774">
            <v>-200884.01</v>
          </cell>
          <cell r="AJ2774">
            <v>-224190.13</v>
          </cell>
          <cell r="AK2774">
            <v>-195083.36</v>
          </cell>
          <cell r="AL2774">
            <v>-208479.65999999995</v>
          </cell>
          <cell r="AM2774">
            <v>-205206.65</v>
          </cell>
          <cell r="AN2774">
            <v>-175673.31</v>
          </cell>
          <cell r="AO2774">
            <v>-199055.38999999998</v>
          </cell>
          <cell r="AP2774">
            <v>-192057.39</v>
          </cell>
          <cell r="AQ2774">
            <v>-293624.45</v>
          </cell>
          <cell r="AR2774">
            <v>-2493843.5199999996</v>
          </cell>
          <cell r="AU2774"/>
          <cell r="AV2774"/>
          <cell r="AW2774"/>
          <cell r="AX2774"/>
          <cell r="AY2774"/>
          <cell r="AZ2774"/>
          <cell r="BA2774"/>
          <cell r="BB2774"/>
          <cell r="BC2774"/>
          <cell r="BD2774"/>
          <cell r="BE2774"/>
          <cell r="BF2774"/>
          <cell r="BG2774"/>
          <cell r="BJ2774">
            <v>-228494.12999999998</v>
          </cell>
          <cell r="BK2774">
            <v>-185414.43</v>
          </cell>
          <cell r="BL2774">
            <v>-185680.61000000002</v>
          </cell>
          <cell r="BM2774">
            <v>-200884.01</v>
          </cell>
          <cell r="BN2774">
            <v>-224190.13</v>
          </cell>
          <cell r="BO2774">
            <v>-195083.36</v>
          </cell>
          <cell r="BP2774">
            <v>-208479.65999999995</v>
          </cell>
          <cell r="BQ2774">
            <v>-205206.65</v>
          </cell>
          <cell r="BR2774">
            <v>-175673.31</v>
          </cell>
          <cell r="BS2774">
            <v>-199055.38999999998</v>
          </cell>
          <cell r="BT2774">
            <v>-192057.39</v>
          </cell>
          <cell r="BU2774">
            <v>-293624.45</v>
          </cell>
          <cell r="BV2774">
            <v>-2493843.5199999996</v>
          </cell>
        </row>
        <row r="2775">
          <cell r="A2775" t="str">
            <v>SalinitasOperating Profit/Loss Before Taxes</v>
          </cell>
          <cell r="B2775" t="str">
            <v>Operating Profit/Loss Before Taxes</v>
          </cell>
          <cell r="C2775">
            <v>804992.44999999984</v>
          </cell>
          <cell r="D2775">
            <v>299640.45000000007</v>
          </cell>
          <cell r="E2775">
            <v>223570.12999999966</v>
          </cell>
          <cell r="F2775">
            <v>966643.76000000117</v>
          </cell>
          <cell r="G2775">
            <v>368857.47</v>
          </cell>
          <cell r="H2775">
            <v>659796.2300000001</v>
          </cell>
          <cell r="I2775">
            <v>805064.48999999918</v>
          </cell>
          <cell r="J2775">
            <v>623919.44000000041</v>
          </cell>
          <cell r="K2775">
            <v>267377.3599999994</v>
          </cell>
          <cell r="L2775">
            <v>347320.84999999934</v>
          </cell>
          <cell r="M2775">
            <v>746282.14999999991</v>
          </cell>
          <cell r="N2775">
            <v>288577.38999999978</v>
          </cell>
          <cell r="O2775">
            <v>6402042.1699999953</v>
          </cell>
          <cell r="Q2775">
            <v>422202.57457042695</v>
          </cell>
          <cell r="R2775">
            <v>67507.649964864104</v>
          </cell>
          <cell r="S2775">
            <v>218469.7696515501</v>
          </cell>
          <cell r="T2775">
            <v>316604.24005324341</v>
          </cell>
          <cell r="U2775">
            <v>235748.9685828943</v>
          </cell>
          <cell r="V2775">
            <v>420316.50646698906</v>
          </cell>
          <cell r="W2775">
            <v>421481.51896665839</v>
          </cell>
          <cell r="X2775">
            <v>562043.17106670153</v>
          </cell>
          <cell r="Y2775">
            <v>-65663.371799756162</v>
          </cell>
          <cell r="Z2775">
            <v>333652.57748993387</v>
          </cell>
          <cell r="AA2775">
            <v>338104.03906374733</v>
          </cell>
          <cell r="AB2775">
            <v>698523.04500037828</v>
          </cell>
          <cell r="AC2775">
            <v>3968990.6890776316</v>
          </cell>
          <cell r="AF2775">
            <v>641374.81999999972</v>
          </cell>
          <cell r="AG2775">
            <v>113046.58000000037</v>
          </cell>
          <cell r="AH2775">
            <v>664145.44000000111</v>
          </cell>
          <cell r="AI2775">
            <v>222768.26999999944</v>
          </cell>
          <cell r="AJ2775">
            <v>257475.09999999969</v>
          </cell>
          <cell r="AK2775">
            <v>634407.60999999952</v>
          </cell>
          <cell r="AL2775">
            <v>860438.73999999953</v>
          </cell>
          <cell r="AM2775">
            <v>733134.45999999973</v>
          </cell>
          <cell r="AN2775">
            <v>146165.0299999995</v>
          </cell>
          <cell r="AO2775">
            <v>423234.69000000041</v>
          </cell>
          <cell r="AP2775">
            <v>639957.67999999982</v>
          </cell>
          <cell r="AQ2775">
            <v>1044038.3799999999</v>
          </cell>
          <cell r="AR2775">
            <v>6380186.8000000045</v>
          </cell>
          <cell r="AU2775"/>
          <cell r="AV2775"/>
          <cell r="AW2775"/>
          <cell r="AX2775"/>
          <cell r="AY2775"/>
          <cell r="AZ2775"/>
          <cell r="BA2775"/>
          <cell r="BB2775"/>
          <cell r="BC2775"/>
          <cell r="BD2775"/>
          <cell r="BE2775"/>
          <cell r="BF2775"/>
          <cell r="BG2775"/>
          <cell r="BJ2775">
            <v>641374.81999999972</v>
          </cell>
          <cell r="BK2775">
            <v>113046.58000000037</v>
          </cell>
          <cell r="BL2775">
            <v>664145.44000000111</v>
          </cell>
          <cell r="BM2775">
            <v>222768.26999999944</v>
          </cell>
          <cell r="BN2775">
            <v>257475.09999999969</v>
          </cell>
          <cell r="BO2775">
            <v>634407.60999999952</v>
          </cell>
          <cell r="BP2775">
            <v>860438.73999999953</v>
          </cell>
          <cell r="BQ2775">
            <v>733134.45999999973</v>
          </cell>
          <cell r="BR2775">
            <v>146165.0299999995</v>
          </cell>
          <cell r="BS2775">
            <v>423234.69000000041</v>
          </cell>
          <cell r="BT2775">
            <v>639957.67999999982</v>
          </cell>
          <cell r="BU2775">
            <v>1044038.3799999999</v>
          </cell>
          <cell r="BV2775">
            <v>6380186.8000000045</v>
          </cell>
        </row>
        <row r="2776">
          <cell r="A2776" t="str">
            <v>SalinitasMargin %</v>
          </cell>
          <cell r="B2776" t="str">
            <v>Margin %</v>
          </cell>
          <cell r="C2776">
            <v>0.31152562915203219</v>
          </cell>
          <cell r="D2776">
            <v>0.1577513973539249</v>
          </cell>
          <cell r="E2776">
            <v>0.12472023246449847</v>
          </cell>
          <cell r="F2776">
            <v>0.34480185755678028</v>
          </cell>
          <cell r="G2776">
            <v>0.17866711538321625</v>
          </cell>
          <cell r="H2776">
            <v>0.29382188922079294</v>
          </cell>
          <cell r="I2776">
            <v>0.29975296600230666</v>
          </cell>
          <cell r="J2776">
            <v>0.25073038874248166</v>
          </cell>
          <cell r="K2776">
            <v>0.12933200280032789</v>
          </cell>
          <cell r="L2776">
            <v>0.1712981346481714</v>
          </cell>
          <cell r="M2776">
            <v>0.29479620388844341</v>
          </cell>
          <cell r="N2776">
            <v>8.8984015368564595E-2</v>
          </cell>
          <cell r="O2776">
            <v>0.22516037178363701</v>
          </cell>
          <cell r="Q2776">
            <v>0.16450915977898753</v>
          </cell>
          <cell r="R2776">
            <v>3.6621214494516788E-2</v>
          </cell>
          <cell r="S2776">
            <v>9.4275126598628675E-2</v>
          </cell>
          <cell r="T2776">
            <v>0.14746533768586598</v>
          </cell>
          <cell r="U2776">
            <v>0.11027165385091586</v>
          </cell>
          <cell r="V2776">
            <v>0.17170192371933871</v>
          </cell>
          <cell r="W2776">
            <v>0.1546912767024545</v>
          </cell>
          <cell r="X2776">
            <v>0.20765663466159814</v>
          </cell>
          <cell r="Y2776">
            <v>-4.5323223043662819E-2</v>
          </cell>
          <cell r="Z2776">
            <v>0.15065208241774872</v>
          </cell>
          <cell r="AA2776">
            <v>0.14390457864157988</v>
          </cell>
          <cell r="AB2776">
            <v>0.24422433163648979</v>
          </cell>
          <cell r="AC2776">
            <v>0.14295225659743541</v>
          </cell>
          <cell r="AF2776">
            <v>0.2589607437609015</v>
          </cell>
          <cell r="AG2776">
            <v>6.5849803825723349E-2</v>
          </cell>
          <cell r="AH2776">
            <v>0.27984648927335154</v>
          </cell>
          <cell r="AI2776">
            <v>0.11846383339732222</v>
          </cell>
          <cell r="AJ2776">
            <v>0.12478255627242797</v>
          </cell>
          <cell r="AK2776">
            <v>0.26009903356902636</v>
          </cell>
          <cell r="AL2776">
            <v>0.31909192485012949</v>
          </cell>
          <cell r="AM2776">
            <v>0.29058646871905608</v>
          </cell>
          <cell r="AN2776">
            <v>8.394151604853578E-2</v>
          </cell>
          <cell r="AO2776">
            <v>0.20584038719021766</v>
          </cell>
          <cell r="AP2776">
            <v>0.26299724751481263</v>
          </cell>
          <cell r="AQ2776">
            <v>0.3165649331888799</v>
          </cell>
          <cell r="AR2776">
            <v>0.23034915680549573</v>
          </cell>
          <cell r="AU2776"/>
          <cell r="AV2776"/>
          <cell r="AW2776"/>
          <cell r="AX2776"/>
          <cell r="AY2776"/>
          <cell r="AZ2776"/>
          <cell r="BA2776"/>
          <cell r="BB2776"/>
          <cell r="BC2776"/>
          <cell r="BD2776"/>
          <cell r="BE2776"/>
          <cell r="BF2776"/>
          <cell r="BG2776"/>
          <cell r="BJ2776">
            <v>0.2589607437609015</v>
          </cell>
          <cell r="BK2776">
            <v>6.5849803825723349E-2</v>
          </cell>
          <cell r="BL2776">
            <v>0.27984648927335154</v>
          </cell>
          <cell r="BM2776">
            <v>0.11846383339732222</v>
          </cell>
          <cell r="BN2776">
            <v>0.12478255627242797</v>
          </cell>
          <cell r="BO2776">
            <v>0.26009903356902636</v>
          </cell>
          <cell r="BP2776">
            <v>0.31909192485012949</v>
          </cell>
          <cell r="BQ2776">
            <v>0.29058646871905608</v>
          </cell>
          <cell r="BR2776">
            <v>8.394151604853578E-2</v>
          </cell>
          <cell r="BS2776">
            <v>0.20584038719021766</v>
          </cell>
          <cell r="BT2776">
            <v>0.26299724751481263</v>
          </cell>
          <cell r="BU2776">
            <v>0.3165649331888799</v>
          </cell>
          <cell r="BV2776">
            <v>0.23034915680549573</v>
          </cell>
        </row>
        <row r="2777">
          <cell r="A2777" t="str">
            <v>SalinitasIncome Tax</v>
          </cell>
          <cell r="B2777" t="str">
            <v>Income Tax</v>
          </cell>
          <cell r="C2777">
            <v>0</v>
          </cell>
          <cell r="D2777">
            <v>0</v>
          </cell>
          <cell r="E2777">
            <v>152083</v>
          </cell>
          <cell r="F2777">
            <v>42669.14</v>
          </cell>
          <cell r="G2777">
            <v>0</v>
          </cell>
          <cell r="H2777">
            <v>179339.5</v>
          </cell>
          <cell r="I2777">
            <v>0</v>
          </cell>
          <cell r="J2777">
            <v>0</v>
          </cell>
          <cell r="K2777">
            <v>219564.65000000002</v>
          </cell>
          <cell r="L2777">
            <v>0</v>
          </cell>
          <cell r="M2777">
            <v>0</v>
          </cell>
          <cell r="N2777">
            <v>301452.46999999997</v>
          </cell>
          <cell r="O2777">
            <v>895108.76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U2777"/>
          <cell r="AV2777"/>
          <cell r="AW2777"/>
          <cell r="AX2777"/>
          <cell r="AY2777"/>
          <cell r="AZ2777"/>
          <cell r="BA2777"/>
          <cell r="BB2777"/>
          <cell r="BC2777"/>
          <cell r="BD2777"/>
          <cell r="BE2777"/>
          <cell r="BF2777"/>
          <cell r="BG2777"/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BV2777">
            <v>0</v>
          </cell>
        </row>
        <row r="2778">
          <cell r="A2778" t="str">
            <v>SalinitasNet Operating Profit/Loss</v>
          </cell>
          <cell r="B2778" t="str">
            <v>Net Operating Profit/Loss</v>
          </cell>
          <cell r="C2778">
            <v>804992.44999999984</v>
          </cell>
          <cell r="D2778">
            <v>299640.45000000007</v>
          </cell>
          <cell r="E2778">
            <v>71487.129999999655</v>
          </cell>
          <cell r="F2778">
            <v>923974.62000000116</v>
          </cell>
          <cell r="G2778">
            <v>368857.47</v>
          </cell>
          <cell r="H2778">
            <v>480456.7300000001</v>
          </cell>
          <cell r="I2778">
            <v>805064.48999999918</v>
          </cell>
          <cell r="J2778">
            <v>623919.44000000041</v>
          </cell>
          <cell r="K2778">
            <v>47812.709999999381</v>
          </cell>
          <cell r="L2778">
            <v>347320.84999999934</v>
          </cell>
          <cell r="M2778">
            <v>746282.14999999991</v>
          </cell>
          <cell r="N2778">
            <v>-12875.080000000191</v>
          </cell>
          <cell r="O2778">
            <v>5506933.4099999955</v>
          </cell>
          <cell r="Q2778">
            <v>422202.57457042695</v>
          </cell>
          <cell r="R2778">
            <v>67507.649964864104</v>
          </cell>
          <cell r="S2778">
            <v>218469.7696515501</v>
          </cell>
          <cell r="T2778">
            <v>316604.24005324341</v>
          </cell>
          <cell r="U2778">
            <v>235748.9685828943</v>
          </cell>
          <cell r="V2778">
            <v>420316.50646698906</v>
          </cell>
          <cell r="W2778">
            <v>421481.51896665839</v>
          </cell>
          <cell r="X2778">
            <v>562043.17106670153</v>
          </cell>
          <cell r="Y2778">
            <v>-65663.371799756162</v>
          </cell>
          <cell r="Z2778">
            <v>333652.57748993387</v>
          </cell>
          <cell r="AA2778">
            <v>338104.03906374733</v>
          </cell>
          <cell r="AB2778">
            <v>698523.04500037828</v>
          </cell>
          <cell r="AC2778">
            <v>3968990.6890776316</v>
          </cell>
          <cell r="AF2778">
            <v>641374.81999999972</v>
          </cell>
          <cell r="AG2778">
            <v>113046.58000000037</v>
          </cell>
          <cell r="AH2778">
            <v>664145.44000000111</v>
          </cell>
          <cell r="AI2778">
            <v>222768.26999999944</v>
          </cell>
          <cell r="AJ2778">
            <v>257475.09999999969</v>
          </cell>
          <cell r="AK2778">
            <v>634407.60999999952</v>
          </cell>
          <cell r="AL2778">
            <v>860438.73999999953</v>
          </cell>
          <cell r="AM2778">
            <v>733134.45999999973</v>
          </cell>
          <cell r="AN2778">
            <v>146165.0299999995</v>
          </cell>
          <cell r="AO2778">
            <v>423234.69000000041</v>
          </cell>
          <cell r="AP2778">
            <v>639957.67999999982</v>
          </cell>
          <cell r="AQ2778">
            <v>1044038.3799999999</v>
          </cell>
          <cell r="AR2778">
            <v>6380186.8000000045</v>
          </cell>
          <cell r="AU2778"/>
          <cell r="AV2778"/>
          <cell r="AW2778"/>
          <cell r="AX2778"/>
          <cell r="AY2778"/>
          <cell r="AZ2778"/>
          <cell r="BA2778"/>
          <cell r="BB2778"/>
          <cell r="BC2778"/>
          <cell r="BD2778"/>
          <cell r="BE2778"/>
          <cell r="BF2778"/>
          <cell r="BG2778"/>
          <cell r="BJ2778">
            <v>641374.81999999972</v>
          </cell>
          <cell r="BK2778">
            <v>113046.58000000037</v>
          </cell>
          <cell r="BL2778">
            <v>664145.44000000111</v>
          </cell>
          <cell r="BM2778">
            <v>222768.26999999944</v>
          </cell>
          <cell r="BN2778">
            <v>257475.09999999969</v>
          </cell>
          <cell r="BO2778">
            <v>634407.60999999952</v>
          </cell>
          <cell r="BP2778">
            <v>860438.73999999953</v>
          </cell>
          <cell r="BQ2778">
            <v>733134.45999999973</v>
          </cell>
          <cell r="BR2778">
            <v>146165.0299999995</v>
          </cell>
          <cell r="BS2778">
            <v>423234.69000000041</v>
          </cell>
          <cell r="BT2778">
            <v>639957.67999999982</v>
          </cell>
          <cell r="BU2778">
            <v>1044038.3799999999</v>
          </cell>
          <cell r="BV2778">
            <v>6380186.8000000045</v>
          </cell>
        </row>
        <row r="2779">
          <cell r="B2779"/>
          <cell r="C2779">
            <v>0.31152562915203219</v>
          </cell>
          <cell r="D2779">
            <v>0.1577513973539249</v>
          </cell>
          <cell r="E2779">
            <v>3.9879618407967971E-2</v>
          </cell>
          <cell r="F2779">
            <v>0.32958177406671535</v>
          </cell>
          <cell r="G2779">
            <v>0.17866711538321625</v>
          </cell>
          <cell r="H2779">
            <v>0.2139580338272688</v>
          </cell>
          <cell r="I2779">
            <v>0.29975296600230666</v>
          </cell>
          <cell r="J2779">
            <v>0.25073038874248166</v>
          </cell>
          <cell r="K2779">
            <v>2.3127289249961925E-2</v>
          </cell>
          <cell r="L2779">
            <v>0.1712981346481714</v>
          </cell>
          <cell r="M2779">
            <v>0.29479620388844341</v>
          </cell>
          <cell r="N2779">
            <v>-3.9700834379003723E-3</v>
          </cell>
          <cell r="O2779">
            <v>0.19367931998225682</v>
          </cell>
          <cell r="Q2779">
            <v>0.16450915977898753</v>
          </cell>
          <cell r="R2779">
            <v>3.6621214494516788E-2</v>
          </cell>
          <cell r="S2779">
            <v>9.4275126598628675E-2</v>
          </cell>
          <cell r="T2779">
            <v>0.14746533768586598</v>
          </cell>
          <cell r="U2779">
            <v>0.11027165385091586</v>
          </cell>
          <cell r="V2779">
            <v>0.17170192371933871</v>
          </cell>
          <cell r="W2779">
            <v>0.1546912767024545</v>
          </cell>
          <cell r="X2779">
            <v>0.20765663466159814</v>
          </cell>
          <cell r="Y2779">
            <v>-4.5323223043662819E-2</v>
          </cell>
          <cell r="Z2779">
            <v>0.15065208241774872</v>
          </cell>
          <cell r="AA2779">
            <v>0.14390457864157988</v>
          </cell>
          <cell r="AB2779">
            <v>0.24422433163648979</v>
          </cell>
          <cell r="AC2779">
            <v>0.14295225659743541</v>
          </cell>
          <cell r="AF2779">
            <v>0.2589607437609015</v>
          </cell>
          <cell r="AG2779">
            <v>6.5849803825723349E-2</v>
          </cell>
          <cell r="AH2779">
            <v>0.27984648927335154</v>
          </cell>
          <cell r="AI2779">
            <v>0.11846383339732222</v>
          </cell>
          <cell r="AJ2779">
            <v>0.12478255627242797</v>
          </cell>
          <cell r="AK2779">
            <v>0.26009903356902636</v>
          </cell>
          <cell r="AL2779">
            <v>0.31909192485012949</v>
          </cell>
          <cell r="AM2779">
            <v>0.29058646871905608</v>
          </cell>
          <cell r="AN2779">
            <v>8.394151604853578E-2</v>
          </cell>
          <cell r="AO2779">
            <v>0.20584038719021766</v>
          </cell>
          <cell r="AP2779">
            <v>0.26299724751481263</v>
          </cell>
          <cell r="AQ2779">
            <v>0.3165649331888799</v>
          </cell>
          <cell r="AR2779">
            <v>0.23034915680549573</v>
          </cell>
          <cell r="AU2779"/>
          <cell r="AV2779"/>
          <cell r="AW2779"/>
          <cell r="AX2779"/>
          <cell r="AY2779"/>
          <cell r="AZ2779"/>
          <cell r="BA2779"/>
          <cell r="BB2779"/>
          <cell r="BC2779"/>
          <cell r="BD2779"/>
          <cell r="BE2779"/>
          <cell r="BF2779"/>
          <cell r="BG2779"/>
          <cell r="BJ2779">
            <v>0.2589607437609015</v>
          </cell>
          <cell r="BK2779">
            <v>6.5849803825723349E-2</v>
          </cell>
          <cell r="BL2779">
            <v>0.27984648927335154</v>
          </cell>
          <cell r="BM2779">
            <v>0.11846383339732222</v>
          </cell>
          <cell r="BN2779">
            <v>0.12478255627242797</v>
          </cell>
          <cell r="BO2779">
            <v>0.26009903356902636</v>
          </cell>
          <cell r="BP2779">
            <v>0.31909192485012949</v>
          </cell>
          <cell r="BQ2779">
            <v>0.29058646871905608</v>
          </cell>
          <cell r="BR2779">
            <v>8.394151604853578E-2</v>
          </cell>
          <cell r="BS2779">
            <v>0.20584038719021766</v>
          </cell>
          <cell r="BT2779">
            <v>0.26299724751481263</v>
          </cell>
          <cell r="BU2779">
            <v>0.3165649331888799</v>
          </cell>
          <cell r="BV2779">
            <v>0.23034915680549573</v>
          </cell>
        </row>
        <row r="2781">
          <cell r="A2781" t="str">
            <v>SalinitasNon-Recurring expenses</v>
          </cell>
          <cell r="B2781" t="str">
            <v>Non-Recurring expenses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/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/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/>
          <cell r="AU2781"/>
          <cell r="AV2781"/>
          <cell r="AW2781"/>
          <cell r="AX2781"/>
          <cell r="AY2781"/>
          <cell r="AZ2781"/>
          <cell r="BA2781"/>
          <cell r="BB2781"/>
          <cell r="BC2781"/>
          <cell r="BD2781"/>
          <cell r="BE2781"/>
          <cell r="BF2781"/>
          <cell r="BG2781"/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BV2781"/>
        </row>
        <row r="2783">
          <cell r="A2783" t="str">
            <v>SalinitasCheck</v>
          </cell>
          <cell r="B2783" t="str">
            <v>Check</v>
          </cell>
          <cell r="C2783" t="str">
            <v>ok</v>
          </cell>
          <cell r="D2783" t="str">
            <v>ok</v>
          </cell>
          <cell r="E2783" t="str">
            <v>ok</v>
          </cell>
          <cell r="F2783" t="str">
            <v>ok</v>
          </cell>
          <cell r="G2783" t="str">
            <v>ok</v>
          </cell>
          <cell r="H2783" t="str">
            <v>ok</v>
          </cell>
          <cell r="I2783" t="str">
            <v>ok</v>
          </cell>
          <cell r="J2783" t="str">
            <v>ok</v>
          </cell>
          <cell r="K2783" t="str">
            <v>ok</v>
          </cell>
          <cell r="L2783" t="str">
            <v>ok</v>
          </cell>
          <cell r="M2783" t="str">
            <v>ok</v>
          </cell>
          <cell r="N2783" t="str">
            <v>ok</v>
          </cell>
          <cell r="O2783" t="str">
            <v>ok</v>
          </cell>
          <cell r="Q2783" t="str">
            <v>ok</v>
          </cell>
          <cell r="R2783" t="str">
            <v>ok</v>
          </cell>
          <cell r="S2783" t="str">
            <v>ok</v>
          </cell>
          <cell r="T2783" t="str">
            <v>ok</v>
          </cell>
          <cell r="U2783" t="str">
            <v>ok</v>
          </cell>
          <cell r="V2783" t="str">
            <v>ok</v>
          </cell>
          <cell r="W2783" t="str">
            <v>ok</v>
          </cell>
          <cell r="X2783" t="str">
            <v>ok</v>
          </cell>
          <cell r="Y2783" t="str">
            <v>ok</v>
          </cell>
          <cell r="Z2783" t="str">
            <v>ok</v>
          </cell>
          <cell r="AA2783" t="str">
            <v>ok</v>
          </cell>
          <cell r="AB2783" t="str">
            <v>ok</v>
          </cell>
          <cell r="AC2783" t="str">
            <v>ok</v>
          </cell>
          <cell r="AF2783" t="str">
            <v>ok</v>
          </cell>
          <cell r="AG2783" t="str">
            <v>ok</v>
          </cell>
          <cell r="AH2783" t="str">
            <v>ok</v>
          </cell>
          <cell r="AI2783" t="str">
            <v>ok</v>
          </cell>
          <cell r="AJ2783" t="str">
            <v>ok</v>
          </cell>
          <cell r="AK2783" t="str">
            <v>ok</v>
          </cell>
          <cell r="AL2783" t="str">
            <v>ok</v>
          </cell>
          <cell r="AM2783" t="str">
            <v>ok</v>
          </cell>
          <cell r="AN2783" t="str">
            <v>ok</v>
          </cell>
          <cell r="AO2783" t="str">
            <v>ok</v>
          </cell>
          <cell r="AP2783" t="str">
            <v>ok</v>
          </cell>
          <cell r="AQ2783" t="str">
            <v>ok</v>
          </cell>
          <cell r="AR2783" t="str">
            <v>ok</v>
          </cell>
          <cell r="BJ2783" t="str">
            <v>ok</v>
          </cell>
          <cell r="BK2783" t="str">
            <v>ok</v>
          </cell>
          <cell r="BL2783" t="str">
            <v>ok</v>
          </cell>
          <cell r="BM2783" t="str">
            <v>ok</v>
          </cell>
          <cell r="BN2783" t="str">
            <v>ok</v>
          </cell>
          <cell r="BO2783" t="str">
            <v>ok</v>
          </cell>
          <cell r="BP2783" t="str">
            <v>ok</v>
          </cell>
          <cell r="BQ2783" t="str">
            <v>ok</v>
          </cell>
          <cell r="BR2783" t="str">
            <v>ok</v>
          </cell>
          <cell r="BS2783" t="str">
            <v>ok</v>
          </cell>
          <cell r="BT2783" t="str">
            <v>ok</v>
          </cell>
          <cell r="BU2783" t="str">
            <v>ok</v>
          </cell>
          <cell r="BV2783" t="str">
            <v>ok</v>
          </cell>
        </row>
        <row r="2790">
          <cell r="B2790" t="str">
            <v>Courtyard Salvador CHES</v>
          </cell>
        </row>
        <row r="2791">
          <cell r="B2791" t="str">
            <v>Figures in USD</v>
          </cell>
          <cell r="C2791">
            <v>42736</v>
          </cell>
          <cell r="D2791">
            <v>42767</v>
          </cell>
          <cell r="E2791">
            <v>42795</v>
          </cell>
          <cell r="F2791">
            <v>42826</v>
          </cell>
          <cell r="G2791">
            <v>42856</v>
          </cell>
          <cell r="H2791">
            <v>42887</v>
          </cell>
          <cell r="I2791">
            <v>42917</v>
          </cell>
          <cell r="J2791">
            <v>42948</v>
          </cell>
          <cell r="K2791">
            <v>42979</v>
          </cell>
          <cell r="L2791">
            <v>43009</v>
          </cell>
          <cell r="M2791">
            <v>43040</v>
          </cell>
          <cell r="N2791">
            <v>43070</v>
          </cell>
          <cell r="O2791" t="str">
            <v>Total 2017</v>
          </cell>
          <cell r="Q2791">
            <v>42736</v>
          </cell>
          <cell r="R2791">
            <v>42767</v>
          </cell>
          <cell r="S2791">
            <v>42795</v>
          </cell>
          <cell r="T2791">
            <v>42826</v>
          </cell>
          <cell r="U2791">
            <v>42856</v>
          </cell>
          <cell r="V2791">
            <v>42887</v>
          </cell>
          <cell r="W2791">
            <v>42917</v>
          </cell>
          <cell r="X2791">
            <v>42948</v>
          </cell>
          <cell r="Y2791">
            <v>42979</v>
          </cell>
          <cell r="Z2791">
            <v>43009</v>
          </cell>
          <cell r="AA2791">
            <v>43040</v>
          </cell>
          <cell r="AB2791">
            <v>43070</v>
          </cell>
          <cell r="AC2791" t="str">
            <v>Total 2017</v>
          </cell>
          <cell r="AE2791"/>
          <cell r="AF2791">
            <v>42370</v>
          </cell>
          <cell r="AG2791">
            <v>42401</v>
          </cell>
          <cell r="AH2791">
            <v>42430</v>
          </cell>
          <cell r="AI2791">
            <v>42461</v>
          </cell>
          <cell r="AJ2791">
            <v>42491</v>
          </cell>
          <cell r="AK2791">
            <v>42522</v>
          </cell>
          <cell r="AL2791">
            <v>42552</v>
          </cell>
          <cell r="AM2791">
            <v>42583</v>
          </cell>
          <cell r="AN2791">
            <v>42614</v>
          </cell>
          <cell r="AO2791">
            <v>42644</v>
          </cell>
          <cell r="AP2791">
            <v>42675</v>
          </cell>
          <cell r="AQ2791">
            <v>42705</v>
          </cell>
          <cell r="AR2791" t="str">
            <v>Total 2016</v>
          </cell>
          <cell r="AU2791">
            <v>42736</v>
          </cell>
          <cell r="AV2791">
            <v>42767</v>
          </cell>
          <cell r="AW2791">
            <v>42795</v>
          </cell>
          <cell r="AX2791">
            <v>42826</v>
          </cell>
          <cell r="AY2791">
            <v>42856</v>
          </cell>
          <cell r="AZ2791">
            <v>42887</v>
          </cell>
          <cell r="BA2791">
            <v>42917</v>
          </cell>
          <cell r="BB2791">
            <v>42948</v>
          </cell>
          <cell r="BC2791">
            <v>42979</v>
          </cell>
          <cell r="BD2791">
            <v>43009</v>
          </cell>
          <cell r="BE2791">
            <v>43040</v>
          </cell>
          <cell r="BF2791">
            <v>43070</v>
          </cell>
          <cell r="BG2791" t="str">
            <v>Total 2017</v>
          </cell>
          <cell r="BI2791"/>
          <cell r="BJ2791">
            <v>42370</v>
          </cell>
          <cell r="BK2791">
            <v>42401</v>
          </cell>
          <cell r="BL2791">
            <v>42430</v>
          </cell>
          <cell r="BM2791">
            <v>42461</v>
          </cell>
          <cell r="BN2791">
            <v>42491</v>
          </cell>
          <cell r="BO2791">
            <v>42522</v>
          </cell>
          <cell r="BP2791">
            <v>42552</v>
          </cell>
          <cell r="BQ2791">
            <v>42583</v>
          </cell>
          <cell r="BR2791">
            <v>42614</v>
          </cell>
          <cell r="BS2791">
            <v>42644</v>
          </cell>
          <cell r="BT2791">
            <v>42675</v>
          </cell>
          <cell r="BU2791">
            <v>42705</v>
          </cell>
          <cell r="BV2791" t="str">
            <v>Total 2016</v>
          </cell>
        </row>
        <row r="2792">
          <cell r="B2792"/>
        </row>
        <row r="2793">
          <cell r="B2793"/>
          <cell r="C2793"/>
          <cell r="D2793"/>
          <cell r="E2793"/>
          <cell r="F2793"/>
          <cell r="G2793"/>
          <cell r="H2793"/>
          <cell r="I2793"/>
          <cell r="J2793"/>
          <cell r="K2793"/>
          <cell r="L2793"/>
          <cell r="M2793"/>
          <cell r="N2793"/>
          <cell r="O2793"/>
          <cell r="Q2793"/>
          <cell r="R2793"/>
          <cell r="S2793"/>
          <cell r="T2793"/>
          <cell r="U2793"/>
          <cell r="V2793"/>
          <cell r="W2793"/>
          <cell r="X2793"/>
          <cell r="Y2793"/>
          <cell r="Z2793"/>
          <cell r="AA2793"/>
          <cell r="AB2793"/>
          <cell r="AC2793"/>
          <cell r="AF2793"/>
          <cell r="AG2793"/>
          <cell r="AH2793"/>
          <cell r="AI2793"/>
          <cell r="AJ2793"/>
          <cell r="AK2793"/>
          <cell r="AL2793"/>
          <cell r="AM2793"/>
          <cell r="AN2793"/>
          <cell r="AO2793"/>
          <cell r="AP2793"/>
          <cell r="AQ2793"/>
          <cell r="AR2793"/>
          <cell r="AU2793"/>
          <cell r="AV2793"/>
          <cell r="AW2793"/>
          <cell r="AX2793"/>
          <cell r="AY2793"/>
          <cell r="AZ2793"/>
          <cell r="BA2793"/>
          <cell r="BB2793"/>
          <cell r="BC2793"/>
          <cell r="BD2793"/>
          <cell r="BE2793"/>
          <cell r="BF2793"/>
          <cell r="BG2793"/>
          <cell r="BJ2793"/>
          <cell r="BK2793"/>
          <cell r="BL2793"/>
          <cell r="BM2793"/>
          <cell r="BN2793"/>
          <cell r="BO2793"/>
          <cell r="BP2793"/>
          <cell r="BQ2793"/>
          <cell r="BR2793"/>
          <cell r="BS2793"/>
          <cell r="BT2793"/>
          <cell r="BU2793"/>
          <cell r="BV2793"/>
        </row>
        <row r="2794">
          <cell r="A2794" t="str">
            <v>Courtyard Salvador CHESKeys</v>
          </cell>
          <cell r="B2794" t="str">
            <v>Keys</v>
          </cell>
          <cell r="C2794">
            <v>133</v>
          </cell>
          <cell r="D2794">
            <v>133</v>
          </cell>
          <cell r="E2794">
            <v>133</v>
          </cell>
          <cell r="F2794">
            <v>133</v>
          </cell>
          <cell r="G2794">
            <v>133</v>
          </cell>
          <cell r="H2794">
            <v>133</v>
          </cell>
          <cell r="I2794">
            <v>133</v>
          </cell>
          <cell r="J2794">
            <v>133</v>
          </cell>
          <cell r="K2794">
            <v>133</v>
          </cell>
          <cell r="L2794">
            <v>133</v>
          </cell>
          <cell r="M2794">
            <v>133</v>
          </cell>
          <cell r="N2794">
            <v>133</v>
          </cell>
          <cell r="O2794">
            <v>133</v>
          </cell>
          <cell r="Q2794">
            <v>133</v>
          </cell>
          <cell r="R2794">
            <v>133</v>
          </cell>
          <cell r="S2794">
            <v>133</v>
          </cell>
          <cell r="T2794">
            <v>133</v>
          </cell>
          <cell r="U2794">
            <v>133</v>
          </cell>
          <cell r="V2794">
            <v>133</v>
          </cell>
          <cell r="W2794">
            <v>133</v>
          </cell>
          <cell r="X2794">
            <v>133</v>
          </cell>
          <cell r="Y2794">
            <v>133</v>
          </cell>
          <cell r="Z2794">
            <v>133</v>
          </cell>
          <cell r="AA2794">
            <v>133</v>
          </cell>
          <cell r="AB2794">
            <v>133</v>
          </cell>
          <cell r="AC2794">
            <v>133</v>
          </cell>
          <cell r="AF2794">
            <v>133</v>
          </cell>
          <cell r="AG2794">
            <v>137.75</v>
          </cell>
          <cell r="AH2794">
            <v>133</v>
          </cell>
          <cell r="AI2794">
            <v>133</v>
          </cell>
          <cell r="AJ2794">
            <v>133</v>
          </cell>
          <cell r="AK2794">
            <v>133</v>
          </cell>
          <cell r="AL2794">
            <v>133</v>
          </cell>
          <cell r="AM2794">
            <v>133</v>
          </cell>
          <cell r="AN2794">
            <v>133</v>
          </cell>
          <cell r="AO2794">
            <v>133</v>
          </cell>
          <cell r="AP2794">
            <v>133</v>
          </cell>
          <cell r="AQ2794">
            <v>133</v>
          </cell>
          <cell r="AR2794">
            <v>133</v>
          </cell>
          <cell r="AU2794"/>
          <cell r="AV2794"/>
          <cell r="AW2794"/>
          <cell r="AX2794"/>
          <cell r="AY2794"/>
          <cell r="AZ2794"/>
          <cell r="BA2794"/>
          <cell r="BB2794"/>
          <cell r="BC2794"/>
          <cell r="BD2794"/>
          <cell r="BE2794"/>
          <cell r="BF2794"/>
          <cell r="BG2794"/>
          <cell r="BJ2794">
            <v>133</v>
          </cell>
          <cell r="BK2794">
            <v>137.75</v>
          </cell>
          <cell r="BL2794">
            <v>133</v>
          </cell>
          <cell r="BM2794">
            <v>142.5</v>
          </cell>
          <cell r="BN2794">
            <v>133</v>
          </cell>
          <cell r="BO2794">
            <v>142.5</v>
          </cell>
          <cell r="BP2794">
            <v>133</v>
          </cell>
          <cell r="BQ2794">
            <v>147.25</v>
          </cell>
          <cell r="BR2794">
            <v>128.70967741935485</v>
          </cell>
          <cell r="BS2794">
            <v>147.25</v>
          </cell>
          <cell r="BT2794">
            <v>128.70967741935485</v>
          </cell>
          <cell r="BU2794">
            <v>147.25</v>
          </cell>
          <cell r="BV2794">
            <v>147.25</v>
          </cell>
        </row>
        <row r="2795">
          <cell r="A2795" t="str">
            <v>Courtyard Salvador CHESOperation Days</v>
          </cell>
          <cell r="B2795" t="str">
            <v>Operation Days</v>
          </cell>
          <cell r="C2795">
            <v>31</v>
          </cell>
          <cell r="D2795">
            <v>28</v>
          </cell>
          <cell r="E2795">
            <v>31</v>
          </cell>
          <cell r="F2795">
            <v>30</v>
          </cell>
          <cell r="G2795">
            <v>31</v>
          </cell>
          <cell r="H2795">
            <v>30</v>
          </cell>
          <cell r="I2795">
            <v>31</v>
          </cell>
          <cell r="J2795">
            <v>31</v>
          </cell>
          <cell r="K2795">
            <v>30</v>
          </cell>
          <cell r="L2795">
            <v>31</v>
          </cell>
          <cell r="M2795">
            <v>30</v>
          </cell>
          <cell r="N2795">
            <v>31</v>
          </cell>
          <cell r="O2795">
            <v>365</v>
          </cell>
          <cell r="Q2795">
            <v>31</v>
          </cell>
          <cell r="R2795">
            <v>28</v>
          </cell>
          <cell r="S2795">
            <v>31</v>
          </cell>
          <cell r="T2795">
            <v>30</v>
          </cell>
          <cell r="U2795">
            <v>31</v>
          </cell>
          <cell r="V2795">
            <v>30</v>
          </cell>
          <cell r="W2795">
            <v>31</v>
          </cell>
          <cell r="X2795">
            <v>31</v>
          </cell>
          <cell r="Y2795">
            <v>30</v>
          </cell>
          <cell r="Z2795">
            <v>31</v>
          </cell>
          <cell r="AA2795">
            <v>30</v>
          </cell>
          <cell r="AB2795">
            <v>31</v>
          </cell>
          <cell r="AC2795">
            <v>365</v>
          </cell>
          <cell r="AF2795">
            <v>31</v>
          </cell>
          <cell r="AG2795">
            <v>28</v>
          </cell>
          <cell r="AH2795">
            <v>31</v>
          </cell>
          <cell r="AI2795">
            <v>30</v>
          </cell>
          <cell r="AJ2795">
            <v>31</v>
          </cell>
          <cell r="AK2795">
            <v>30</v>
          </cell>
          <cell r="AL2795">
            <v>31</v>
          </cell>
          <cell r="AM2795">
            <v>31</v>
          </cell>
          <cell r="AN2795">
            <v>30</v>
          </cell>
          <cell r="AO2795">
            <v>31</v>
          </cell>
          <cell r="AP2795">
            <v>30</v>
          </cell>
          <cell r="AQ2795">
            <v>31</v>
          </cell>
          <cell r="AR2795">
            <v>365</v>
          </cell>
          <cell r="AU2795"/>
          <cell r="AV2795"/>
          <cell r="AW2795"/>
          <cell r="AX2795"/>
          <cell r="AY2795"/>
          <cell r="AZ2795"/>
          <cell r="BA2795"/>
          <cell r="BB2795"/>
          <cell r="BC2795"/>
          <cell r="BD2795"/>
          <cell r="BE2795"/>
          <cell r="BF2795"/>
          <cell r="BG2795"/>
          <cell r="BJ2795">
            <v>31</v>
          </cell>
          <cell r="BK2795">
            <v>28</v>
          </cell>
          <cell r="BL2795">
            <v>31</v>
          </cell>
          <cell r="BM2795">
            <v>28</v>
          </cell>
          <cell r="BN2795">
            <v>31</v>
          </cell>
          <cell r="BO2795">
            <v>28</v>
          </cell>
          <cell r="BP2795">
            <v>31</v>
          </cell>
          <cell r="BQ2795">
            <v>28</v>
          </cell>
          <cell r="BR2795">
            <v>31</v>
          </cell>
          <cell r="BS2795">
            <v>28</v>
          </cell>
          <cell r="BT2795">
            <v>31</v>
          </cell>
          <cell r="BU2795">
            <v>28</v>
          </cell>
          <cell r="BV2795">
            <v>354</v>
          </cell>
        </row>
        <row r="2796">
          <cell r="A2796" t="str">
            <v>Courtyard Salvador CHESAvailable Rooms</v>
          </cell>
          <cell r="B2796" t="str">
            <v>Available Rooms</v>
          </cell>
          <cell r="C2796">
            <v>4123</v>
          </cell>
          <cell r="D2796">
            <v>3724</v>
          </cell>
          <cell r="E2796">
            <v>4123</v>
          </cell>
          <cell r="F2796">
            <v>3990</v>
          </cell>
          <cell r="G2796">
            <v>4123</v>
          </cell>
          <cell r="H2796">
            <v>3990</v>
          </cell>
          <cell r="I2796">
            <v>4123</v>
          </cell>
          <cell r="J2796">
            <v>4123</v>
          </cell>
          <cell r="K2796">
            <v>3990</v>
          </cell>
          <cell r="L2796">
            <v>4123</v>
          </cell>
          <cell r="M2796">
            <v>3990</v>
          </cell>
          <cell r="N2796">
            <v>4123</v>
          </cell>
          <cell r="O2796">
            <v>48545</v>
          </cell>
          <cell r="Q2796">
            <v>4123</v>
          </cell>
          <cell r="R2796">
            <v>3724</v>
          </cell>
          <cell r="S2796">
            <v>4123</v>
          </cell>
          <cell r="T2796">
            <v>3990</v>
          </cell>
          <cell r="U2796">
            <v>4123</v>
          </cell>
          <cell r="V2796">
            <v>3990</v>
          </cell>
          <cell r="W2796">
            <v>4123</v>
          </cell>
          <cell r="X2796">
            <v>4123</v>
          </cell>
          <cell r="Y2796">
            <v>3990</v>
          </cell>
          <cell r="Z2796">
            <v>4123</v>
          </cell>
          <cell r="AA2796">
            <v>3990</v>
          </cell>
          <cell r="AB2796">
            <v>4123</v>
          </cell>
          <cell r="AC2796">
            <v>48545</v>
          </cell>
          <cell r="AF2796">
            <v>4123</v>
          </cell>
          <cell r="AG2796">
            <v>3857</v>
          </cell>
          <cell r="AH2796">
            <v>4123</v>
          </cell>
          <cell r="AI2796">
            <v>3990</v>
          </cell>
          <cell r="AJ2796">
            <v>4123</v>
          </cell>
          <cell r="AK2796">
            <v>3990</v>
          </cell>
          <cell r="AL2796">
            <v>4123</v>
          </cell>
          <cell r="AM2796">
            <v>4123</v>
          </cell>
          <cell r="AN2796">
            <v>3990</v>
          </cell>
          <cell r="AO2796">
            <v>4123</v>
          </cell>
          <cell r="AP2796">
            <v>3990</v>
          </cell>
          <cell r="AQ2796">
            <v>4123</v>
          </cell>
          <cell r="AR2796">
            <v>48678</v>
          </cell>
          <cell r="AU2796"/>
          <cell r="AV2796"/>
          <cell r="AW2796"/>
          <cell r="AX2796"/>
          <cell r="AY2796"/>
          <cell r="AZ2796"/>
          <cell r="BA2796"/>
          <cell r="BB2796"/>
          <cell r="BC2796"/>
          <cell r="BD2796"/>
          <cell r="BE2796"/>
          <cell r="BF2796"/>
          <cell r="BG2796"/>
          <cell r="BJ2796">
            <v>4123</v>
          </cell>
          <cell r="BK2796">
            <v>3857</v>
          </cell>
          <cell r="BL2796">
            <v>4123</v>
          </cell>
          <cell r="BM2796">
            <v>3990</v>
          </cell>
          <cell r="BN2796">
            <v>4123</v>
          </cell>
          <cell r="BO2796">
            <v>3990</v>
          </cell>
          <cell r="BP2796">
            <v>4123</v>
          </cell>
          <cell r="BQ2796">
            <v>4123</v>
          </cell>
          <cell r="BR2796">
            <v>3990</v>
          </cell>
          <cell r="BS2796">
            <v>4123</v>
          </cell>
          <cell r="BT2796">
            <v>3990</v>
          </cell>
          <cell r="BU2796">
            <v>4123</v>
          </cell>
          <cell r="BV2796">
            <v>48678</v>
          </cell>
        </row>
        <row r="2797">
          <cell r="A2797" t="str">
            <v>Courtyard Salvador CHESRooms Out Of Order (ROOO)</v>
          </cell>
          <cell r="B2797" t="str">
            <v>Rooms Out Of Order (ROOO)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U2797"/>
          <cell r="AV2797"/>
          <cell r="AW2797"/>
          <cell r="AX2797"/>
          <cell r="AY2797"/>
          <cell r="AZ2797"/>
          <cell r="BA2797"/>
          <cell r="BB2797"/>
          <cell r="BC2797"/>
          <cell r="BD2797"/>
          <cell r="BE2797"/>
          <cell r="BF2797"/>
          <cell r="BG2797"/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BV2797">
            <v>0</v>
          </cell>
        </row>
        <row r="2798">
          <cell r="A2798" t="str">
            <v>Courtyard Salvador CHESAvailable Rooms After ROOO</v>
          </cell>
          <cell r="B2798" t="str">
            <v>Available Rooms After ROOO</v>
          </cell>
          <cell r="C2798">
            <v>4123</v>
          </cell>
          <cell r="D2798">
            <v>3724</v>
          </cell>
          <cell r="E2798">
            <v>4123</v>
          </cell>
          <cell r="F2798">
            <v>3990</v>
          </cell>
          <cell r="G2798">
            <v>4123</v>
          </cell>
          <cell r="H2798">
            <v>3990</v>
          </cell>
          <cell r="I2798">
            <v>4123</v>
          </cell>
          <cell r="J2798">
            <v>4123</v>
          </cell>
          <cell r="K2798">
            <v>3990</v>
          </cell>
          <cell r="L2798">
            <v>4123</v>
          </cell>
          <cell r="M2798">
            <v>3990</v>
          </cell>
          <cell r="N2798">
            <v>4123</v>
          </cell>
          <cell r="O2798">
            <v>48545</v>
          </cell>
          <cell r="Q2798">
            <v>4123</v>
          </cell>
          <cell r="R2798">
            <v>3724</v>
          </cell>
          <cell r="S2798">
            <v>4123</v>
          </cell>
          <cell r="T2798">
            <v>3990</v>
          </cell>
          <cell r="U2798">
            <v>4123</v>
          </cell>
          <cell r="V2798">
            <v>3990</v>
          </cell>
          <cell r="W2798">
            <v>4123</v>
          </cell>
          <cell r="X2798">
            <v>4123</v>
          </cell>
          <cell r="Y2798">
            <v>3990</v>
          </cell>
          <cell r="Z2798">
            <v>4123</v>
          </cell>
          <cell r="AA2798">
            <v>3990</v>
          </cell>
          <cell r="AB2798">
            <v>4123</v>
          </cell>
          <cell r="AC2798">
            <v>48545</v>
          </cell>
          <cell r="AF2798">
            <v>4123</v>
          </cell>
          <cell r="AG2798">
            <v>3857</v>
          </cell>
          <cell r="AH2798">
            <v>4123</v>
          </cell>
          <cell r="AI2798">
            <v>3990</v>
          </cell>
          <cell r="AJ2798">
            <v>4123</v>
          </cell>
          <cell r="AK2798">
            <v>3990</v>
          </cell>
          <cell r="AL2798">
            <v>4123</v>
          </cell>
          <cell r="AM2798">
            <v>4123</v>
          </cell>
          <cell r="AN2798">
            <v>3990</v>
          </cell>
          <cell r="AO2798">
            <v>4123</v>
          </cell>
          <cell r="AP2798">
            <v>3990</v>
          </cell>
          <cell r="AQ2798">
            <v>4123</v>
          </cell>
          <cell r="AR2798">
            <v>48678</v>
          </cell>
          <cell r="AU2798"/>
          <cell r="AV2798"/>
          <cell r="AW2798"/>
          <cell r="AX2798"/>
          <cell r="AY2798"/>
          <cell r="AZ2798"/>
          <cell r="BA2798"/>
          <cell r="BB2798"/>
          <cell r="BC2798"/>
          <cell r="BD2798"/>
          <cell r="BE2798"/>
          <cell r="BF2798"/>
          <cell r="BG2798"/>
          <cell r="BJ2798">
            <v>4123</v>
          </cell>
          <cell r="BK2798">
            <v>3857</v>
          </cell>
          <cell r="BL2798">
            <v>4123</v>
          </cell>
          <cell r="BM2798">
            <v>3990</v>
          </cell>
          <cell r="BN2798">
            <v>4123</v>
          </cell>
          <cell r="BO2798">
            <v>3990</v>
          </cell>
          <cell r="BP2798">
            <v>4123</v>
          </cell>
          <cell r="BQ2798">
            <v>4123</v>
          </cell>
          <cell r="BR2798">
            <v>3990</v>
          </cell>
          <cell r="BS2798">
            <v>4123</v>
          </cell>
          <cell r="BT2798">
            <v>3990</v>
          </cell>
          <cell r="BU2798">
            <v>4123</v>
          </cell>
          <cell r="BV2798">
            <v>48678</v>
          </cell>
        </row>
        <row r="2799">
          <cell r="A2799" t="str">
            <v>Courtyard Salvador CHESOccupied Rooms</v>
          </cell>
          <cell r="B2799" t="str">
            <v>Occupied Rooms</v>
          </cell>
          <cell r="C2799">
            <v>3478</v>
          </cell>
          <cell r="D2799">
            <v>3311</v>
          </cell>
          <cell r="E2799">
            <v>3420</v>
          </cell>
          <cell r="F2799">
            <v>3205</v>
          </cell>
          <cell r="G2799">
            <v>3393</v>
          </cell>
          <cell r="H2799">
            <v>3439</v>
          </cell>
          <cell r="I2799">
            <v>3403</v>
          </cell>
          <cell r="J2799">
            <v>3125</v>
          </cell>
          <cell r="K2799">
            <v>3197</v>
          </cell>
          <cell r="L2799">
            <v>3313</v>
          </cell>
          <cell r="M2799">
            <v>3094</v>
          </cell>
          <cell r="N2799">
            <v>3261</v>
          </cell>
          <cell r="O2799">
            <v>39639</v>
          </cell>
          <cell r="Q2799">
            <v>3148.5833333333335</v>
          </cell>
          <cell r="R2799">
            <v>3393.583333333333</v>
          </cell>
          <cell r="S2799">
            <v>3749.583333333333</v>
          </cell>
          <cell r="T2799">
            <v>3161.5833333333335</v>
          </cell>
          <cell r="U2799">
            <v>3704.5833333333335</v>
          </cell>
          <cell r="V2799">
            <v>3678.5833333333335</v>
          </cell>
          <cell r="W2799">
            <v>3650.583333333333</v>
          </cell>
          <cell r="X2799">
            <v>3204.5833333333335</v>
          </cell>
          <cell r="Y2799">
            <v>3351.5833333333335</v>
          </cell>
          <cell r="Z2799">
            <v>3347</v>
          </cell>
          <cell r="AA2799">
            <v>3166</v>
          </cell>
          <cell r="AB2799">
            <v>2822.5833333333335</v>
          </cell>
          <cell r="AC2799">
            <v>40378.833333333336</v>
          </cell>
          <cell r="AF2799">
            <v>2996</v>
          </cell>
          <cell r="AG2799">
            <v>3360</v>
          </cell>
          <cell r="AH2799">
            <v>3467</v>
          </cell>
          <cell r="AI2799">
            <v>3283</v>
          </cell>
          <cell r="AJ2799">
            <v>3429</v>
          </cell>
          <cell r="AK2799">
            <v>3642</v>
          </cell>
          <cell r="AL2799">
            <v>3573</v>
          </cell>
          <cell r="AM2799">
            <v>3758</v>
          </cell>
          <cell r="AN2799">
            <v>3496</v>
          </cell>
          <cell r="AO2799">
            <v>3530</v>
          </cell>
          <cell r="AP2799">
            <v>3654</v>
          </cell>
          <cell r="AQ2799">
            <v>3367</v>
          </cell>
          <cell r="AR2799">
            <v>41555</v>
          </cell>
          <cell r="AU2799"/>
          <cell r="AV2799"/>
          <cell r="AW2799"/>
          <cell r="AX2799"/>
          <cell r="AY2799"/>
          <cell r="AZ2799"/>
          <cell r="BA2799"/>
          <cell r="BB2799"/>
          <cell r="BC2799"/>
          <cell r="BD2799"/>
          <cell r="BE2799"/>
          <cell r="BF2799"/>
          <cell r="BG2799"/>
          <cell r="BJ2799">
            <v>2996</v>
          </cell>
          <cell r="BK2799">
            <v>3360</v>
          </cell>
          <cell r="BL2799">
            <v>3467</v>
          </cell>
          <cell r="BM2799">
            <v>3283</v>
          </cell>
          <cell r="BN2799">
            <v>3429</v>
          </cell>
          <cell r="BO2799">
            <v>3642</v>
          </cell>
          <cell r="BP2799">
            <v>3573</v>
          </cell>
          <cell r="BQ2799">
            <v>3758</v>
          </cell>
          <cell r="BR2799">
            <v>3496</v>
          </cell>
          <cell r="BS2799">
            <v>3530</v>
          </cell>
          <cell r="BT2799">
            <v>3654</v>
          </cell>
          <cell r="BU2799">
            <v>3367</v>
          </cell>
          <cell r="BV2799">
            <v>41555</v>
          </cell>
        </row>
        <row r="2800">
          <cell r="A2800" t="str">
            <v>Courtyard Salvador CHESOccupancy</v>
          </cell>
          <cell r="B2800" t="str">
            <v>Occupancy</v>
          </cell>
          <cell r="C2800">
            <v>0.8435605141886976</v>
          </cell>
          <cell r="D2800">
            <v>0.88909774436090228</v>
          </cell>
          <cell r="E2800">
            <v>0.82949308755760365</v>
          </cell>
          <cell r="F2800">
            <v>0.80325814536340856</v>
          </cell>
          <cell r="G2800">
            <v>0.82294445791899107</v>
          </cell>
          <cell r="H2800">
            <v>0.86190476190476195</v>
          </cell>
          <cell r="I2800">
            <v>0.82536987630366243</v>
          </cell>
          <cell r="J2800">
            <v>0.75794324520979872</v>
          </cell>
          <cell r="K2800">
            <v>0.80125313283208022</v>
          </cell>
          <cell r="L2800">
            <v>0.80354111084162017</v>
          </cell>
          <cell r="M2800">
            <v>0.77543859649122804</v>
          </cell>
          <cell r="N2800">
            <v>0.79092893524132912</v>
          </cell>
          <cell r="O2800">
            <v>0.81654135338345868</v>
          </cell>
          <cell r="Q2800">
            <v>0.7636631902336487</v>
          </cell>
          <cell r="R2800">
            <v>0.91127372001432139</v>
          </cell>
          <cell r="S2800">
            <v>0.90943083515239709</v>
          </cell>
          <cell r="T2800">
            <v>0.79237677527151218</v>
          </cell>
          <cell r="U2800">
            <v>0.89851645242137601</v>
          </cell>
          <cell r="V2800">
            <v>0.92195071010860485</v>
          </cell>
          <cell r="W2800">
            <v>0.88541919314415063</v>
          </cell>
          <cell r="X2800">
            <v>0.77724553318780831</v>
          </cell>
          <cell r="Y2800">
            <v>0.83999582289055974</v>
          </cell>
          <cell r="Z2800">
            <v>0.81178753334950282</v>
          </cell>
          <cell r="AA2800">
            <v>0.7934837092731829</v>
          </cell>
          <cell r="AB2800">
            <v>0.68459455089336252</v>
          </cell>
          <cell r="AC2800">
            <v>0.83178150856593547</v>
          </cell>
          <cell r="AD2800"/>
          <cell r="AF2800">
            <v>0.72665534804753817</v>
          </cell>
          <cell r="AG2800">
            <v>0.87114337568058076</v>
          </cell>
          <cell r="AH2800">
            <v>0.84089255396555906</v>
          </cell>
          <cell r="AI2800">
            <v>0.82280701754385965</v>
          </cell>
          <cell r="AJ2800">
            <v>0.83167596410380795</v>
          </cell>
          <cell r="AK2800">
            <v>0.91278195488721803</v>
          </cell>
          <cell r="AL2800">
            <v>0.86660198884307538</v>
          </cell>
          <cell r="AM2800">
            <v>0.91147222895949553</v>
          </cell>
          <cell r="AN2800">
            <v>0.87619047619047619</v>
          </cell>
          <cell r="AO2800">
            <v>0.85617268978898864</v>
          </cell>
          <cell r="AP2800">
            <v>0.91578947368421049</v>
          </cell>
          <cell r="AQ2800">
            <v>0.81663837011884555</v>
          </cell>
          <cell r="AR2800">
            <v>0.85367106290315953</v>
          </cell>
          <cell r="AS2800"/>
          <cell r="AT2800"/>
          <cell r="AU2800"/>
          <cell r="AV2800"/>
          <cell r="AW2800"/>
          <cell r="AX2800"/>
          <cell r="AY2800"/>
          <cell r="AZ2800"/>
          <cell r="BA2800"/>
          <cell r="BB2800"/>
          <cell r="BC2800"/>
          <cell r="BD2800"/>
          <cell r="BE2800"/>
          <cell r="BF2800"/>
          <cell r="BG2800"/>
          <cell r="BH2800"/>
          <cell r="BJ2800">
            <v>0.72665534804753817</v>
          </cell>
          <cell r="BK2800">
            <v>0.87114337568058076</v>
          </cell>
          <cell r="BL2800">
            <v>0.84089255396555906</v>
          </cell>
          <cell r="BM2800">
            <v>0.82280701754385965</v>
          </cell>
          <cell r="BN2800">
            <v>0.83167596410380795</v>
          </cell>
          <cell r="BO2800">
            <v>0.91278195488721803</v>
          </cell>
          <cell r="BP2800">
            <v>0.86660198884307538</v>
          </cell>
          <cell r="BQ2800">
            <v>0.91147222895949553</v>
          </cell>
          <cell r="BR2800">
            <v>0.87619047619047619</v>
          </cell>
          <cell r="BS2800">
            <v>0.85617268978898864</v>
          </cell>
          <cell r="BT2800">
            <v>0.91578947368421049</v>
          </cell>
          <cell r="BU2800">
            <v>0.81663837011884555</v>
          </cell>
          <cell r="BV2800">
            <v>0.85367106290315953</v>
          </cell>
        </row>
        <row r="2801">
          <cell r="A2801" t="str">
            <v>Courtyard Salvador CHESAverage Guests Per Room</v>
          </cell>
          <cell r="B2801" t="str">
            <v>Average Guests Per Room</v>
          </cell>
          <cell r="C2801">
            <v>1.4853753913594669</v>
          </cell>
          <cell r="D2801">
            <v>1.5384245124794478</v>
          </cell>
          <cell r="E2801">
            <v>1.4853753913594669</v>
          </cell>
          <cell r="F2801">
            <v>1.4853753913594669</v>
          </cell>
          <cell r="G2801">
            <v>1.4853753913594672</v>
          </cell>
          <cell r="H2801">
            <v>1.4853753913594672</v>
          </cell>
          <cell r="I2801">
            <v>1.4853753913594672</v>
          </cell>
          <cell r="J2801">
            <v>1.4853753913594672</v>
          </cell>
          <cell r="K2801">
            <v>1.4853753913594674</v>
          </cell>
          <cell r="L2801">
            <v>1.4853753913594667</v>
          </cell>
          <cell r="M2801">
            <v>1.4853753913594672</v>
          </cell>
          <cell r="N2801">
            <v>1.4853753913594667</v>
          </cell>
          <cell r="O2801">
            <v>1.489806523326173</v>
          </cell>
          <cell r="P2801"/>
          <cell r="Q2801">
            <v>1.4853753913594669</v>
          </cell>
          <cell r="R2801">
            <v>1.5384245124794478</v>
          </cell>
          <cell r="S2801">
            <v>1.4853753913594669</v>
          </cell>
          <cell r="T2801">
            <v>1.4853753913594672</v>
          </cell>
          <cell r="U2801">
            <v>1.4853753913594669</v>
          </cell>
          <cell r="V2801">
            <v>1.4853753913594672</v>
          </cell>
          <cell r="W2801">
            <v>1.4853753913594667</v>
          </cell>
          <cell r="X2801">
            <v>1.4853753913594672</v>
          </cell>
          <cell r="Y2801">
            <v>1.4853753913594672</v>
          </cell>
          <cell r="Z2801">
            <v>1.4853753913594669</v>
          </cell>
          <cell r="AA2801">
            <v>1.4853753913594669</v>
          </cell>
          <cell r="AB2801">
            <v>1.4853753913594667</v>
          </cell>
          <cell r="AC2801">
            <v>1.4898338315475379</v>
          </cell>
          <cell r="AE2801"/>
          <cell r="AF2801">
            <v>1.4853753913594667</v>
          </cell>
          <cell r="AG2801">
            <v>1.4853753913594667</v>
          </cell>
          <cell r="AH2801">
            <v>1.4853753913594669</v>
          </cell>
          <cell r="AI2801">
            <v>1.4853753913594669</v>
          </cell>
          <cell r="AJ2801">
            <v>1.4853753913594669</v>
          </cell>
          <cell r="AK2801">
            <v>1.4853753913594672</v>
          </cell>
          <cell r="AL2801">
            <v>1.4853753913594669</v>
          </cell>
          <cell r="AM2801">
            <v>1.4853753913594672</v>
          </cell>
          <cell r="AN2801">
            <v>1.4853753913594669</v>
          </cell>
          <cell r="AO2801">
            <v>1.4853753913594669</v>
          </cell>
          <cell r="AP2801">
            <v>1.4853753913594669</v>
          </cell>
          <cell r="AQ2801">
            <v>1.4853753913594669</v>
          </cell>
          <cell r="AR2801">
            <v>1.4853753913594669</v>
          </cell>
          <cell r="AU2801"/>
          <cell r="AV2801"/>
          <cell r="AW2801"/>
          <cell r="AX2801"/>
          <cell r="AY2801"/>
          <cell r="AZ2801"/>
          <cell r="BA2801"/>
          <cell r="BB2801"/>
          <cell r="BC2801"/>
          <cell r="BD2801"/>
          <cell r="BE2801"/>
          <cell r="BF2801"/>
          <cell r="BG2801"/>
          <cell r="BI2801"/>
          <cell r="BJ2801">
            <v>1.4853753913594667</v>
          </cell>
          <cell r="BK2801">
            <v>1.4853753913594667</v>
          </cell>
          <cell r="BL2801">
            <v>1.4853753913594669</v>
          </cell>
          <cell r="BM2801">
            <v>1.4853753913594669</v>
          </cell>
          <cell r="BN2801">
            <v>1.4853753913594669</v>
          </cell>
          <cell r="BO2801">
            <v>1.4853753913594672</v>
          </cell>
          <cell r="BP2801">
            <v>1.4853753913594669</v>
          </cell>
          <cell r="BQ2801">
            <v>1.4853753913594672</v>
          </cell>
          <cell r="BR2801">
            <v>1.4853753913594669</v>
          </cell>
          <cell r="BS2801">
            <v>1.4853753913594669</v>
          </cell>
          <cell r="BT2801">
            <v>1.4853753913594669</v>
          </cell>
          <cell r="BU2801">
            <v>1.4853753913594669</v>
          </cell>
          <cell r="BV2801">
            <v>1.4853753913594669</v>
          </cell>
        </row>
        <row r="2802">
          <cell r="A2802" t="str">
            <v>Courtyard Salvador CHESGuests Number</v>
          </cell>
          <cell r="B2802" t="str">
            <v>Guests Number</v>
          </cell>
          <cell r="C2802">
            <v>5166.1356111482264</v>
          </cell>
          <cell r="D2802">
            <v>5093.7235608194514</v>
          </cell>
          <cell r="E2802">
            <v>5079.9838384493769</v>
          </cell>
          <cell r="F2802">
            <v>4760.6281293070915</v>
          </cell>
          <cell r="G2802">
            <v>5039.8787028826719</v>
          </cell>
          <cell r="H2802">
            <v>5108.2059708852075</v>
          </cell>
          <cell r="I2802">
            <v>5054.7324567962669</v>
          </cell>
          <cell r="J2802">
            <v>4641.7980979983349</v>
          </cell>
          <cell r="K2802">
            <v>4748.7451261762171</v>
          </cell>
          <cell r="L2802">
            <v>4921.0486715739135</v>
          </cell>
          <cell r="M2802">
            <v>4595.7514608661913</v>
          </cell>
          <cell r="N2802">
            <v>4843.8091512232213</v>
          </cell>
          <cell r="O2802">
            <v>59054.440778126169</v>
          </cell>
          <cell r="Q2802">
            <v>4676.828200977895</v>
          </cell>
          <cell r="R2802">
            <v>5220.7717851417119</v>
          </cell>
          <cell r="S2802">
            <v>5569.5388111849343</v>
          </cell>
          <cell r="T2802">
            <v>4696.1380810655692</v>
          </cell>
          <cell r="U2802">
            <v>5502.6969185737589</v>
          </cell>
          <cell r="V2802">
            <v>5464.0771583984133</v>
          </cell>
          <cell r="W2802">
            <v>5422.4866474403461</v>
          </cell>
          <cell r="X2802">
            <v>4760.0092228940257</v>
          </cell>
          <cell r="Y2802">
            <v>4978.3594054238674</v>
          </cell>
          <cell r="Z2802">
            <v>4971.5514348801362</v>
          </cell>
          <cell r="AA2802">
            <v>4702.6984890440726</v>
          </cell>
          <cell r="AB2802">
            <v>4192.5958233947085</v>
          </cell>
          <cell r="AC2802">
            <v>60157.751978419445</v>
          </cell>
          <cell r="AF2802">
            <v>4450.1846725129626</v>
          </cell>
          <cell r="AG2802">
            <v>4990.8613149678085</v>
          </cell>
          <cell r="AH2802">
            <v>5149.796481843272</v>
          </cell>
          <cell r="AI2802">
            <v>4876.4874098331302</v>
          </cell>
          <cell r="AJ2802">
            <v>5093.3522169716125</v>
          </cell>
          <cell r="AK2802">
            <v>5409.7371753311791</v>
          </cell>
          <cell r="AL2802">
            <v>5307.2462733273751</v>
          </cell>
          <cell r="AM2802">
            <v>5582.0407207288772</v>
          </cell>
          <cell r="AN2802">
            <v>5192.8723681926967</v>
          </cell>
          <cell r="AO2802">
            <v>5243.3751314989186</v>
          </cell>
          <cell r="AP2802">
            <v>5427.561680027492</v>
          </cell>
          <cell r="AQ2802">
            <v>5001.2589427073253</v>
          </cell>
          <cell r="AR2802">
            <v>61724.774387942649</v>
          </cell>
          <cell r="AU2802"/>
          <cell r="AV2802"/>
          <cell r="AW2802"/>
          <cell r="AX2802"/>
          <cell r="AY2802"/>
          <cell r="AZ2802"/>
          <cell r="BA2802"/>
          <cell r="BB2802"/>
          <cell r="BC2802"/>
          <cell r="BD2802"/>
          <cell r="BE2802"/>
          <cell r="BF2802"/>
          <cell r="BG2802"/>
          <cell r="BJ2802">
            <v>4450.1846725129626</v>
          </cell>
          <cell r="BK2802">
            <v>4990.8613149678085</v>
          </cell>
          <cell r="BL2802">
            <v>5149.796481843272</v>
          </cell>
          <cell r="BM2802">
            <v>4876.4874098331302</v>
          </cell>
          <cell r="BN2802">
            <v>5093.3522169716125</v>
          </cell>
          <cell r="BO2802">
            <v>5409.7371753311791</v>
          </cell>
          <cell r="BP2802">
            <v>5307.2462733273751</v>
          </cell>
          <cell r="BQ2802">
            <v>5582.0407207288772</v>
          </cell>
          <cell r="BR2802">
            <v>5192.8723681926967</v>
          </cell>
          <cell r="BS2802">
            <v>5243.3751314989186</v>
          </cell>
          <cell r="BT2802">
            <v>5427.561680027492</v>
          </cell>
          <cell r="BU2802">
            <v>5001.2589427073253</v>
          </cell>
          <cell r="BV2802">
            <v>61724.774387942649</v>
          </cell>
        </row>
        <row r="2803">
          <cell r="A2803" t="str">
            <v>Courtyard Salvador CHESAverage Rate Per Guest</v>
          </cell>
          <cell r="B2803" t="str">
            <v>Average Rate Per Guest</v>
          </cell>
          <cell r="C2803">
            <v>65.151650156777663</v>
          </cell>
          <cell r="D2803">
            <v>69.003377549498396</v>
          </cell>
          <cell r="E2803">
            <v>75.037268251694783</v>
          </cell>
          <cell r="F2803">
            <v>67.468787999357914</v>
          </cell>
          <cell r="G2803">
            <v>75.936081513450148</v>
          </cell>
          <cell r="H2803">
            <v>74.278128595947848</v>
          </cell>
          <cell r="I2803">
            <v>71.58453253316948</v>
          </cell>
          <cell r="J2803">
            <v>75.302269211306282</v>
          </cell>
          <cell r="K2803">
            <v>73.621118992652953</v>
          </cell>
          <cell r="L2803">
            <v>73.006788588639097</v>
          </cell>
          <cell r="M2803">
            <v>79.109996068298173</v>
          </cell>
          <cell r="N2803">
            <v>63.676854386822654</v>
          </cell>
          <cell r="O2803">
            <v>71.88028138219704</v>
          </cell>
          <cell r="Q2803">
            <v>68.904195212035418</v>
          </cell>
          <cell r="R2803">
            <v>71.9280626417588</v>
          </cell>
          <cell r="S2803">
            <v>73.957290534144875</v>
          </cell>
          <cell r="T2803">
            <v>68.794186717502768</v>
          </cell>
          <cell r="U2803">
            <v>72.578592989910589</v>
          </cell>
          <cell r="V2803">
            <v>74.888400756028147</v>
          </cell>
          <cell r="W2803">
            <v>75.07865421709711</v>
          </cell>
          <cell r="X2803">
            <v>69.872203552395931</v>
          </cell>
          <cell r="Y2803">
            <v>69.591065071734391</v>
          </cell>
          <cell r="Z2803">
            <v>69.98264784958856</v>
          </cell>
          <cell r="AA2803">
            <v>70.193811936353484</v>
          </cell>
          <cell r="AB2803">
            <v>67.728764062788642</v>
          </cell>
          <cell r="AC2803">
            <v>71.30350800905542</v>
          </cell>
          <cell r="AF2803">
            <v>87.034880235944144</v>
          </cell>
          <cell r="AG2803">
            <v>96.101217752049223</v>
          </cell>
          <cell r="AH2803">
            <v>95.198216420491192</v>
          </cell>
          <cell r="AI2803">
            <v>93.903958221368555</v>
          </cell>
          <cell r="AJ2803">
            <v>96.7041898965428</v>
          </cell>
          <cell r="AK2803">
            <v>97.926820255841506</v>
          </cell>
          <cell r="AL2803">
            <v>98.923700345046115</v>
          </cell>
          <cell r="AM2803">
            <v>91.988590855881753</v>
          </cell>
          <cell r="AN2803">
            <v>96.046774239049071</v>
          </cell>
          <cell r="AO2803">
            <v>92.943706635135399</v>
          </cell>
          <cell r="AP2803">
            <v>97.855643346149847</v>
          </cell>
          <cell r="AQ2803">
            <v>94.859333506771975</v>
          </cell>
          <cell r="AR2803">
            <v>95.059989415630355</v>
          </cell>
          <cell r="AU2803"/>
          <cell r="AV2803"/>
          <cell r="AW2803"/>
          <cell r="AX2803"/>
          <cell r="AY2803"/>
          <cell r="AZ2803"/>
          <cell r="BA2803"/>
          <cell r="BB2803"/>
          <cell r="BC2803"/>
          <cell r="BD2803"/>
          <cell r="BE2803"/>
          <cell r="BF2803"/>
          <cell r="BG2803"/>
          <cell r="BJ2803">
            <v>87.034880235944144</v>
          </cell>
          <cell r="BK2803">
            <v>96.101217752049223</v>
          </cell>
          <cell r="BL2803">
            <v>95.198216420491192</v>
          </cell>
          <cell r="BM2803">
            <v>93.903958221368555</v>
          </cell>
          <cell r="BN2803">
            <v>96.7041898965428</v>
          </cell>
          <cell r="BO2803">
            <v>97.926820255841506</v>
          </cell>
          <cell r="BP2803">
            <v>98.923700345046115</v>
          </cell>
          <cell r="BQ2803">
            <v>91.988590855881753</v>
          </cell>
          <cell r="BR2803">
            <v>96.046774239049071</v>
          </cell>
          <cell r="BS2803">
            <v>92.943706635135399</v>
          </cell>
          <cell r="BT2803">
            <v>97.855643346149847</v>
          </cell>
          <cell r="BU2803">
            <v>94.859333506771975</v>
          </cell>
          <cell r="BV2803">
            <v>95.059989415630355</v>
          </cell>
        </row>
        <row r="2804">
          <cell r="A2804" t="str">
            <v>Courtyard Salvador CHESAverage Daily Rate - ADR</v>
          </cell>
          <cell r="B2804" t="str">
            <v>Average Daily Rate - ADR</v>
          </cell>
          <cell r="C2804">
            <v>96.774657849338709</v>
          </cell>
          <cell r="D2804">
            <v>106.15648746602233</v>
          </cell>
          <cell r="E2804">
            <v>111.45851169590645</v>
          </cell>
          <cell r="F2804">
            <v>100.21647737909517</v>
          </cell>
          <cell r="G2804">
            <v>112.79358679634541</v>
          </cell>
          <cell r="H2804">
            <v>110.33090433265485</v>
          </cell>
          <cell r="I2804">
            <v>106.32990302674112</v>
          </cell>
          <cell r="J2804">
            <v>111.85213760000002</v>
          </cell>
          <cell r="K2804">
            <v>109.3549984360338</v>
          </cell>
          <cell r="L2804">
            <v>108.44248717174764</v>
          </cell>
          <cell r="M2804">
            <v>117.50804137039431</v>
          </cell>
          <cell r="N2804">
            <v>94.58403250536648</v>
          </cell>
          <cell r="O2804">
            <v>107.08771210171801</v>
          </cell>
          <cell r="Q2804">
            <v>102.34859592938622</v>
          </cell>
          <cell r="R2804">
            <v>110.65589470323897</v>
          </cell>
          <cell r="S2804">
            <v>109.85433937104123</v>
          </cell>
          <cell r="T2804">
            <v>102.18519201876694</v>
          </cell>
          <cell r="U2804">
            <v>107.8064559667079</v>
          </cell>
          <cell r="V2804">
            <v>111.23738758126993</v>
          </cell>
          <cell r="W2804">
            <v>111.51998539046271</v>
          </cell>
          <cell r="X2804">
            <v>103.78645169678845</v>
          </cell>
          <cell r="Y2804">
            <v>103.36885551604962</v>
          </cell>
          <cell r="Z2804">
            <v>103.95050293795438</v>
          </cell>
          <cell r="AA2804">
            <v>104.26416087597389</v>
          </cell>
          <cell r="AB2804">
            <v>100.60263942605768</v>
          </cell>
          <cell r="AC2804">
            <v>106.23037853991158</v>
          </cell>
          <cell r="AF2804">
            <v>129.27946929238988</v>
          </cell>
          <cell r="AG2804">
            <v>142.74638392857145</v>
          </cell>
          <cell r="AH2804">
            <v>141.40508797231033</v>
          </cell>
          <cell r="AI2804">
            <v>139.48262869326837</v>
          </cell>
          <cell r="AJ2804">
            <v>143.64202391367746</v>
          </cell>
          <cell r="AK2804">
            <v>145.45808896210875</v>
          </cell>
          <cell r="AL2804">
            <v>146.93883011474949</v>
          </cell>
          <cell r="AM2804">
            <v>136.63758914316125</v>
          </cell>
          <cell r="AN2804">
            <v>142.66551487414188</v>
          </cell>
          <cell r="AO2804">
            <v>138.05629461756374</v>
          </cell>
          <cell r="AP2804">
            <v>145.35236453201975</v>
          </cell>
          <cell r="AQ2804">
            <v>140.90171963171963</v>
          </cell>
          <cell r="AR2804">
            <v>141.19976898086873</v>
          </cell>
          <cell r="AU2804"/>
          <cell r="AV2804"/>
          <cell r="AW2804"/>
          <cell r="AX2804"/>
          <cell r="AY2804"/>
          <cell r="AZ2804"/>
          <cell r="BA2804"/>
          <cell r="BB2804"/>
          <cell r="BC2804"/>
          <cell r="BD2804"/>
          <cell r="BE2804"/>
          <cell r="BF2804"/>
          <cell r="BG2804"/>
          <cell r="BJ2804">
            <v>129.27946929238988</v>
          </cell>
          <cell r="BK2804">
            <v>142.74638392857145</v>
          </cell>
          <cell r="BL2804">
            <v>141.40508797231033</v>
          </cell>
          <cell r="BM2804">
            <v>139.48262869326837</v>
          </cell>
          <cell r="BN2804">
            <v>143.64202391367746</v>
          </cell>
          <cell r="BO2804">
            <v>145.45808896210875</v>
          </cell>
          <cell r="BP2804">
            <v>146.93883011474949</v>
          </cell>
          <cell r="BQ2804">
            <v>136.63758914316125</v>
          </cell>
          <cell r="BR2804">
            <v>142.66551487414188</v>
          </cell>
          <cell r="BS2804">
            <v>138.05629461756374</v>
          </cell>
          <cell r="BT2804">
            <v>145.35236453201975</v>
          </cell>
          <cell r="BU2804">
            <v>140.90171963171963</v>
          </cell>
          <cell r="BV2804">
            <v>141.19976898086873</v>
          </cell>
        </row>
        <row r="2805">
          <cell r="A2805" t="str">
            <v>Courtyard Salvador CHESPackage Revenue</v>
          </cell>
          <cell r="B2805" t="str">
            <v>Package Revenue</v>
          </cell>
          <cell r="C2805">
            <v>336582.26</v>
          </cell>
          <cell r="D2805">
            <v>351484.12999999995</v>
          </cell>
          <cell r="E2805">
            <v>381188.11000000004</v>
          </cell>
          <cell r="F2805">
            <v>321193.81</v>
          </cell>
          <cell r="G2805">
            <v>382708.63999999996</v>
          </cell>
          <cell r="H2805">
            <v>379427.98000000004</v>
          </cell>
          <cell r="I2805">
            <v>361840.66000000003</v>
          </cell>
          <cell r="J2805">
            <v>349537.93000000005</v>
          </cell>
          <cell r="K2805">
            <v>349607.93000000005</v>
          </cell>
          <cell r="L2805">
            <v>359269.95999999996</v>
          </cell>
          <cell r="M2805">
            <v>363569.88</v>
          </cell>
          <cell r="N2805">
            <v>308438.53000000009</v>
          </cell>
          <cell r="O2805">
            <v>4244849.82</v>
          </cell>
          <cell r="Q2805">
            <v>322253.08333333331</v>
          </cell>
          <cell r="R2805">
            <v>375520</v>
          </cell>
          <cell r="S2805">
            <v>411908</v>
          </cell>
          <cell r="T2805">
            <v>323066.99999999994</v>
          </cell>
          <cell r="U2805">
            <v>399378</v>
          </cell>
          <cell r="V2805">
            <v>409195.99999999988</v>
          </cell>
          <cell r="W2805">
            <v>407112.99999999994</v>
          </cell>
          <cell r="X2805">
            <v>332592.33333333331</v>
          </cell>
          <cell r="Y2805">
            <v>346449.33333333331</v>
          </cell>
          <cell r="Z2805">
            <v>347922.33333333331</v>
          </cell>
          <cell r="AA2805">
            <v>330100.33333333331</v>
          </cell>
          <cell r="AB2805">
            <v>283959.33333333331</v>
          </cell>
          <cell r="AC2805">
            <v>4289458.75</v>
          </cell>
          <cell r="AF2805">
            <v>387321.29000000004</v>
          </cell>
          <cell r="AG2805">
            <v>479627.85000000009</v>
          </cell>
          <cell r="AH2805">
            <v>490251.43999999994</v>
          </cell>
          <cell r="AI2805">
            <v>457921.47000000003</v>
          </cell>
          <cell r="AJ2805">
            <v>492548.50000000006</v>
          </cell>
          <cell r="AK2805">
            <v>529758.3600000001</v>
          </cell>
          <cell r="AL2805">
            <v>525012.43999999994</v>
          </cell>
          <cell r="AM2805">
            <v>513484.06</v>
          </cell>
          <cell r="AN2805">
            <v>498758.64</v>
          </cell>
          <cell r="AO2805">
            <v>487338.72</v>
          </cell>
          <cell r="AP2805">
            <v>531117.54000000015</v>
          </cell>
          <cell r="AQ2805">
            <v>474416.08999999997</v>
          </cell>
          <cell r="AR2805">
            <v>5867556.3999999994</v>
          </cell>
          <cell r="AU2805"/>
          <cell r="AV2805"/>
          <cell r="AW2805"/>
          <cell r="AX2805"/>
          <cell r="AY2805"/>
          <cell r="AZ2805"/>
          <cell r="BA2805"/>
          <cell r="BB2805"/>
          <cell r="BC2805"/>
          <cell r="BD2805"/>
          <cell r="BE2805"/>
          <cell r="BF2805"/>
          <cell r="BG2805"/>
          <cell r="BJ2805">
            <v>387321.29000000004</v>
          </cell>
          <cell r="BK2805">
            <v>479627.85000000009</v>
          </cell>
          <cell r="BL2805">
            <v>490251.43999999994</v>
          </cell>
          <cell r="BM2805">
            <v>457921.47000000003</v>
          </cell>
          <cell r="BN2805">
            <v>492548.50000000006</v>
          </cell>
          <cell r="BO2805">
            <v>529758.3600000001</v>
          </cell>
          <cell r="BP2805">
            <v>525012.43999999994</v>
          </cell>
          <cell r="BQ2805">
            <v>513484.06</v>
          </cell>
          <cell r="BR2805">
            <v>498758.64</v>
          </cell>
          <cell r="BS2805">
            <v>487338.72</v>
          </cell>
          <cell r="BT2805">
            <v>531117.54000000015</v>
          </cell>
          <cell r="BU2805">
            <v>474416.08999999997</v>
          </cell>
          <cell r="BV2805">
            <v>5867556.3999999994</v>
          </cell>
        </row>
        <row r="2806">
          <cell r="A2806" t="str">
            <v>Courtyard Salvador CHESRevenues Per Available Room - RevPAR</v>
          </cell>
          <cell r="B2806" t="str">
            <v>Revenues Per Available Room - RevPAR</v>
          </cell>
          <cell r="C2806">
            <v>81.635280135823436</v>
          </cell>
          <cell r="D2806">
            <v>94.383493555316846</v>
          </cell>
          <cell r="E2806">
            <v>92.454065001212726</v>
          </cell>
          <cell r="F2806">
            <v>80.499701754385967</v>
          </cell>
          <cell r="G2806">
            <v>92.822857142857131</v>
          </cell>
          <cell r="H2806">
            <v>95.094731829573945</v>
          </cell>
          <cell r="I2806">
            <v>87.761498908561734</v>
          </cell>
          <cell r="J2806">
            <v>84.777572156196953</v>
          </cell>
          <cell r="K2806">
            <v>87.621035087719306</v>
          </cell>
          <cell r="L2806">
            <v>87.137996604414255</v>
          </cell>
          <cell r="M2806">
            <v>91.120270676691732</v>
          </cell>
          <cell r="N2806">
            <v>74.809248120300779</v>
          </cell>
          <cell r="O2806">
            <v>87.441545370275009</v>
          </cell>
          <cell r="Q2806">
            <v>78.159855283369708</v>
          </cell>
          <cell r="R2806">
            <v>100.83780880773362</v>
          </cell>
          <cell r="S2806">
            <v>99.904923599320881</v>
          </cell>
          <cell r="T2806">
            <v>80.969172932330807</v>
          </cell>
          <cell r="U2806">
            <v>96.865874363327677</v>
          </cell>
          <cell r="V2806">
            <v>102.55538847117792</v>
          </cell>
          <cell r="W2806">
            <v>98.741935483870947</v>
          </cell>
          <cell r="X2806">
            <v>80.667555986741036</v>
          </cell>
          <cell r="Y2806">
            <v>86.829406850459478</v>
          </cell>
          <cell r="Z2806">
            <v>84.385722370442224</v>
          </cell>
          <cell r="AA2806">
            <v>82.731913116123636</v>
          </cell>
          <cell r="AB2806">
            <v>68.872018756568835</v>
          </cell>
          <cell r="AC2806">
            <v>88.360464517458027</v>
          </cell>
          <cell r="AF2806">
            <v>93.941617754062591</v>
          </cell>
          <cell r="AG2806">
            <v>124.35256676173194</v>
          </cell>
          <cell r="AH2806">
            <v>118.9064855687606</v>
          </cell>
          <cell r="AI2806">
            <v>114.76728571428572</v>
          </cell>
          <cell r="AJ2806">
            <v>119.46361872422995</v>
          </cell>
          <cell r="AK2806">
            <v>132.7715187969925</v>
          </cell>
          <cell r="AL2806">
            <v>127.33748241571669</v>
          </cell>
          <cell r="AM2806">
            <v>124.54136793596895</v>
          </cell>
          <cell r="AN2806">
            <v>125.00216541353385</v>
          </cell>
          <cell r="AO2806">
            <v>118.2000291050206</v>
          </cell>
          <cell r="AP2806">
            <v>133.11216541353389</v>
          </cell>
          <cell r="AQ2806">
            <v>115.06575066699004</v>
          </cell>
          <cell r="AR2806">
            <v>120.53815686757878</v>
          </cell>
          <cell r="AU2806"/>
          <cell r="AV2806"/>
          <cell r="AW2806"/>
          <cell r="AX2806"/>
          <cell r="AY2806"/>
          <cell r="AZ2806"/>
          <cell r="BA2806"/>
          <cell r="BB2806"/>
          <cell r="BC2806"/>
          <cell r="BD2806"/>
          <cell r="BE2806"/>
          <cell r="BF2806"/>
          <cell r="BG2806"/>
          <cell r="BJ2806">
            <v>93.941617754062591</v>
          </cell>
          <cell r="BK2806">
            <v>124.35256676173194</v>
          </cell>
          <cell r="BL2806">
            <v>118.9064855687606</v>
          </cell>
          <cell r="BM2806">
            <v>114.76728571428572</v>
          </cell>
          <cell r="BN2806">
            <v>119.46361872422995</v>
          </cell>
          <cell r="BO2806">
            <v>132.7715187969925</v>
          </cell>
          <cell r="BP2806">
            <v>127.33748241571669</v>
          </cell>
          <cell r="BQ2806">
            <v>124.54136793596895</v>
          </cell>
          <cell r="BR2806">
            <v>125.00216541353385</v>
          </cell>
          <cell r="BS2806">
            <v>118.2000291050206</v>
          </cell>
          <cell r="BT2806">
            <v>133.11216541353389</v>
          </cell>
          <cell r="BU2806">
            <v>115.06575066699004</v>
          </cell>
          <cell r="BV2806">
            <v>120.53815686757878</v>
          </cell>
        </row>
        <row r="2807">
          <cell r="A2807" t="str">
            <v>Courtyard Salvador CHESAMHSA Contribution</v>
          </cell>
          <cell r="B2807" t="str">
            <v>AMHSA Contribution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/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/>
          <cell r="AT2807"/>
          <cell r="AU2807"/>
          <cell r="AV2807"/>
          <cell r="AW2807"/>
          <cell r="AX2807"/>
          <cell r="AY2807"/>
          <cell r="AZ2807"/>
          <cell r="BA2807"/>
          <cell r="BB2807"/>
          <cell r="BC2807"/>
          <cell r="BD2807"/>
          <cell r="BE2807"/>
          <cell r="BF2807"/>
          <cell r="BG2807"/>
          <cell r="BH2807"/>
          <cell r="BJ2807">
            <v>0</v>
          </cell>
          <cell r="BK2807">
            <v>0</v>
          </cell>
          <cell r="BL2807">
            <v>0</v>
          </cell>
          <cell r="BM2807">
            <v>0</v>
          </cell>
          <cell r="BN2807">
            <v>0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BV2807">
            <v>0</v>
          </cell>
        </row>
        <row r="2808">
          <cell r="B2808"/>
        </row>
        <row r="2809">
          <cell r="B2809" t="str">
            <v>P&amp;L (Local Currency)</v>
          </cell>
          <cell r="C2809"/>
          <cell r="D2809"/>
          <cell r="E2809"/>
          <cell r="F2809"/>
          <cell r="G2809"/>
          <cell r="H2809"/>
          <cell r="I2809"/>
          <cell r="J2809"/>
          <cell r="K2809"/>
          <cell r="L2809"/>
          <cell r="M2809"/>
          <cell r="N2809"/>
          <cell r="O2809"/>
          <cell r="Q2809"/>
          <cell r="R2809"/>
          <cell r="S2809"/>
          <cell r="T2809"/>
          <cell r="U2809"/>
          <cell r="V2809"/>
          <cell r="W2809"/>
          <cell r="X2809"/>
          <cell r="Y2809"/>
          <cell r="Z2809"/>
          <cell r="AA2809"/>
          <cell r="AB2809"/>
          <cell r="AC2809"/>
          <cell r="AF2809"/>
          <cell r="AG2809"/>
          <cell r="AH2809"/>
          <cell r="AI2809"/>
          <cell r="AJ2809"/>
          <cell r="AK2809"/>
          <cell r="AL2809"/>
          <cell r="AM2809"/>
          <cell r="AN2809"/>
          <cell r="AO2809"/>
          <cell r="AP2809"/>
          <cell r="AQ2809"/>
          <cell r="AR2809"/>
          <cell r="AU2809"/>
          <cell r="AV2809"/>
          <cell r="AW2809"/>
          <cell r="AX2809"/>
          <cell r="AY2809"/>
          <cell r="AZ2809"/>
          <cell r="BA2809"/>
          <cell r="BB2809"/>
          <cell r="BC2809"/>
          <cell r="BD2809"/>
          <cell r="BE2809"/>
          <cell r="BF2809"/>
          <cell r="BG2809"/>
          <cell r="BJ2809"/>
          <cell r="BK2809"/>
          <cell r="BL2809"/>
          <cell r="BM2809"/>
          <cell r="BN2809"/>
          <cell r="BO2809"/>
          <cell r="BP2809"/>
          <cell r="BQ2809"/>
          <cell r="BR2809"/>
          <cell r="BS2809"/>
          <cell r="BT2809"/>
          <cell r="BU2809"/>
          <cell r="BV2809"/>
        </row>
        <row r="2810">
          <cell r="A2810" t="str">
            <v>Courtyard Salvador CHESRoom Rev</v>
          </cell>
          <cell r="B2810" t="str">
            <v>Room Rev</v>
          </cell>
          <cell r="C2810">
            <v>336582.26</v>
          </cell>
          <cell r="D2810">
            <v>351484.12999999995</v>
          </cell>
          <cell r="E2810">
            <v>381188.11000000004</v>
          </cell>
          <cell r="F2810">
            <v>321193.81</v>
          </cell>
          <cell r="G2810">
            <v>382708.63999999996</v>
          </cell>
          <cell r="H2810">
            <v>379427.98000000004</v>
          </cell>
          <cell r="I2810">
            <v>361840.66000000003</v>
          </cell>
          <cell r="J2810">
            <v>349537.93000000005</v>
          </cell>
          <cell r="K2810">
            <v>349607.93000000005</v>
          </cell>
          <cell r="L2810">
            <v>359269.95999999996</v>
          </cell>
          <cell r="M2810">
            <v>363569.88</v>
          </cell>
          <cell r="N2810">
            <v>308438.53000000009</v>
          </cell>
          <cell r="O2810">
            <v>4244849.82</v>
          </cell>
          <cell r="Q2810">
            <v>322253.08333333331</v>
          </cell>
          <cell r="R2810">
            <v>375520</v>
          </cell>
          <cell r="S2810">
            <v>411908</v>
          </cell>
          <cell r="T2810">
            <v>323066.99999999994</v>
          </cell>
          <cell r="U2810">
            <v>399378</v>
          </cell>
          <cell r="V2810">
            <v>409195.99999999988</v>
          </cell>
          <cell r="W2810">
            <v>407112.99999999994</v>
          </cell>
          <cell r="X2810">
            <v>332592.33333333331</v>
          </cell>
          <cell r="Y2810">
            <v>346449.33333333331</v>
          </cell>
          <cell r="Z2810">
            <v>347922.33333333331</v>
          </cell>
          <cell r="AA2810">
            <v>330100.33333333331</v>
          </cell>
          <cell r="AB2810">
            <v>283959.33333333331</v>
          </cell>
          <cell r="AC2810">
            <v>4289458.75</v>
          </cell>
          <cell r="AF2810">
            <v>293381.60000000003</v>
          </cell>
          <cell r="AG2810">
            <v>368011.22000000009</v>
          </cell>
          <cell r="AH2810">
            <v>355068.91</v>
          </cell>
          <cell r="AI2810">
            <v>363089.27</v>
          </cell>
          <cell r="AJ2810">
            <v>374133.08000000007</v>
          </cell>
          <cell r="AK2810">
            <v>396935.75000000006</v>
          </cell>
          <cell r="AL2810">
            <v>385681.81</v>
          </cell>
          <cell r="AM2810">
            <v>385320.05</v>
          </cell>
          <cell r="AN2810">
            <v>376565.14</v>
          </cell>
          <cell r="AO2810">
            <v>369424.49999999994</v>
          </cell>
          <cell r="AP2810">
            <v>396231.99000000017</v>
          </cell>
          <cell r="AQ2810">
            <v>312574.15999999997</v>
          </cell>
          <cell r="AR2810">
            <v>4376417.4800000004</v>
          </cell>
          <cell r="AU2810"/>
          <cell r="AV2810"/>
          <cell r="AW2810"/>
          <cell r="AX2810"/>
          <cell r="AY2810"/>
          <cell r="AZ2810"/>
          <cell r="BA2810"/>
          <cell r="BB2810"/>
          <cell r="BC2810"/>
          <cell r="BD2810"/>
          <cell r="BE2810"/>
          <cell r="BF2810"/>
          <cell r="BG2810"/>
          <cell r="BJ2810">
            <v>293381.60000000003</v>
          </cell>
          <cell r="BK2810">
            <v>368011.22000000009</v>
          </cell>
          <cell r="BL2810">
            <v>355068.91</v>
          </cell>
          <cell r="BM2810">
            <v>363089.27</v>
          </cell>
          <cell r="BN2810">
            <v>374133.08000000007</v>
          </cell>
          <cell r="BO2810">
            <v>396935.75000000006</v>
          </cell>
          <cell r="BP2810">
            <v>385681.81</v>
          </cell>
          <cell r="BQ2810">
            <v>385320.05</v>
          </cell>
          <cell r="BR2810">
            <v>376565.14</v>
          </cell>
          <cell r="BS2810">
            <v>369424.49999999994</v>
          </cell>
          <cell r="BT2810">
            <v>396231.99000000017</v>
          </cell>
          <cell r="BU2810">
            <v>312574.15999999997</v>
          </cell>
          <cell r="BV2810">
            <v>4376417.4800000004</v>
          </cell>
        </row>
        <row r="2811">
          <cell r="A2811" t="str">
            <v>Courtyard Salvador CHESF&amp;B Rev</v>
          </cell>
          <cell r="B2811" t="str">
            <v>F&amp;B Rev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F2811">
            <v>93939.689999999973</v>
          </cell>
          <cell r="AG2811">
            <v>111616.63</v>
          </cell>
          <cell r="AH2811">
            <v>135182.53</v>
          </cell>
          <cell r="AI2811">
            <v>94832.200000000012</v>
          </cell>
          <cell r="AJ2811">
            <v>118415.41999999998</v>
          </cell>
          <cell r="AK2811">
            <v>132822.60999999999</v>
          </cell>
          <cell r="AL2811">
            <v>139330.63</v>
          </cell>
          <cell r="AM2811">
            <v>128164.01000000001</v>
          </cell>
          <cell r="AN2811">
            <v>122193.49999999999</v>
          </cell>
          <cell r="AO2811">
            <v>117914.22</v>
          </cell>
          <cell r="AP2811">
            <v>134885.54999999999</v>
          </cell>
          <cell r="AQ2811">
            <v>161841.93</v>
          </cell>
          <cell r="AR2811">
            <v>1491138.92</v>
          </cell>
          <cell r="AU2811"/>
          <cell r="AV2811"/>
          <cell r="AW2811"/>
          <cell r="AX2811"/>
          <cell r="AY2811"/>
          <cell r="AZ2811"/>
          <cell r="BA2811"/>
          <cell r="BB2811"/>
          <cell r="BC2811"/>
          <cell r="BD2811"/>
          <cell r="BE2811"/>
          <cell r="BF2811"/>
          <cell r="BG2811"/>
          <cell r="BJ2811">
            <v>93939.689999999973</v>
          </cell>
          <cell r="BK2811">
            <v>111616.63</v>
          </cell>
          <cell r="BL2811">
            <v>135182.53</v>
          </cell>
          <cell r="BM2811">
            <v>94832.200000000012</v>
          </cell>
          <cell r="BN2811">
            <v>118415.41999999998</v>
          </cell>
          <cell r="BO2811">
            <v>132822.60999999999</v>
          </cell>
          <cell r="BP2811">
            <v>139330.63</v>
          </cell>
          <cell r="BQ2811">
            <v>128164.01000000001</v>
          </cell>
          <cell r="BR2811">
            <v>122193.49999999999</v>
          </cell>
          <cell r="BS2811">
            <v>117914.22</v>
          </cell>
          <cell r="BT2811">
            <v>134885.54999999999</v>
          </cell>
          <cell r="BU2811">
            <v>161841.93</v>
          </cell>
          <cell r="BV2811">
            <v>1491138.92</v>
          </cell>
        </row>
        <row r="2812">
          <cell r="A2812" t="str">
            <v>Courtyard Salvador CHESGuests Transport Rev</v>
          </cell>
          <cell r="B2812" t="str">
            <v>Guests Transport Rev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U2812"/>
          <cell r="AV2812"/>
          <cell r="AW2812"/>
          <cell r="AX2812"/>
          <cell r="AY2812"/>
          <cell r="AZ2812"/>
          <cell r="BA2812"/>
          <cell r="BB2812"/>
          <cell r="BC2812"/>
          <cell r="BD2812"/>
          <cell r="BE2812"/>
          <cell r="BF2812"/>
          <cell r="BG2812"/>
          <cell r="BJ2812">
            <v>0</v>
          </cell>
          <cell r="BK2812">
            <v>0</v>
          </cell>
          <cell r="BL2812">
            <v>0</v>
          </cell>
          <cell r="BM2812">
            <v>0</v>
          </cell>
          <cell r="BN2812">
            <v>0</v>
          </cell>
          <cell r="BO2812">
            <v>0</v>
          </cell>
          <cell r="BP2812">
            <v>0</v>
          </cell>
          <cell r="BQ2812">
            <v>0</v>
          </cell>
          <cell r="BR2812">
            <v>0</v>
          </cell>
          <cell r="BS2812">
            <v>0</v>
          </cell>
          <cell r="BT2812">
            <v>0</v>
          </cell>
          <cell r="BU2812">
            <v>0</v>
          </cell>
          <cell r="BV2812">
            <v>0</v>
          </cell>
        </row>
        <row r="2813">
          <cell r="A2813" t="str">
            <v>Courtyard Salvador CHESActivities Rev</v>
          </cell>
          <cell r="B2813" t="str">
            <v>Activities Rev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U2813"/>
          <cell r="AV2813"/>
          <cell r="AW2813"/>
          <cell r="AX2813"/>
          <cell r="AY2813"/>
          <cell r="AZ2813"/>
          <cell r="BA2813"/>
          <cell r="BB2813"/>
          <cell r="BC2813"/>
          <cell r="BD2813"/>
          <cell r="BE2813"/>
          <cell r="BF2813"/>
          <cell r="BG2813"/>
          <cell r="BJ2813">
            <v>0</v>
          </cell>
          <cell r="BK2813">
            <v>0</v>
          </cell>
          <cell r="BL2813">
            <v>0</v>
          </cell>
          <cell r="BM2813">
            <v>0</v>
          </cell>
          <cell r="BN2813">
            <v>0</v>
          </cell>
          <cell r="BO2813">
            <v>0</v>
          </cell>
          <cell r="BP2813">
            <v>0</v>
          </cell>
          <cell r="BQ2813">
            <v>0</v>
          </cell>
          <cell r="BR2813">
            <v>0</v>
          </cell>
          <cell r="BS2813">
            <v>0</v>
          </cell>
          <cell r="BT2813">
            <v>0</v>
          </cell>
          <cell r="BU2813">
            <v>0</v>
          </cell>
          <cell r="BV2813">
            <v>0</v>
          </cell>
        </row>
        <row r="2814">
          <cell r="A2814" t="str">
            <v>Courtyard Salvador CHESOther Package Rev</v>
          </cell>
          <cell r="B2814" t="str">
            <v>Other Package Rev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U2814"/>
          <cell r="AV2814"/>
          <cell r="AW2814"/>
          <cell r="AX2814"/>
          <cell r="AY2814"/>
          <cell r="AZ2814"/>
          <cell r="BA2814"/>
          <cell r="BB2814"/>
          <cell r="BC2814"/>
          <cell r="BD2814"/>
          <cell r="BE2814"/>
          <cell r="BF2814"/>
          <cell r="BG2814"/>
          <cell r="BJ2814">
            <v>0</v>
          </cell>
          <cell r="BK2814">
            <v>0</v>
          </cell>
          <cell r="BL2814">
            <v>0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BV2814">
            <v>0</v>
          </cell>
        </row>
        <row r="2815">
          <cell r="A2815" t="str">
            <v>Courtyard Salvador CHESRestaurant Rev</v>
          </cell>
          <cell r="B2815" t="str">
            <v>Restaurant Rev</v>
          </cell>
          <cell r="C2815">
            <v>107223.84</v>
          </cell>
          <cell r="D2815">
            <v>108234.25999999998</v>
          </cell>
          <cell r="E2815">
            <v>107861.80999999997</v>
          </cell>
          <cell r="F2815">
            <v>117552.82</v>
          </cell>
          <cell r="G2815">
            <v>141273.36000000002</v>
          </cell>
          <cell r="H2815">
            <v>114154.62000000001</v>
          </cell>
          <cell r="I2815">
            <v>115610.60999999999</v>
          </cell>
          <cell r="J2815">
            <v>91726.68</v>
          </cell>
          <cell r="K2815">
            <v>108157.36</v>
          </cell>
          <cell r="L2815">
            <v>116559.02000000002</v>
          </cell>
          <cell r="M2815">
            <v>104692.95999999999</v>
          </cell>
          <cell r="N2815">
            <v>139944.32000000001</v>
          </cell>
          <cell r="O2815">
            <v>1372991.66</v>
          </cell>
          <cell r="Q2815">
            <v>104112.1</v>
          </cell>
          <cell r="R2815">
            <v>114308.68</v>
          </cell>
          <cell r="S2815">
            <v>137962.5</v>
          </cell>
          <cell r="T2815">
            <v>105247.6</v>
          </cell>
          <cell r="U2815">
            <v>124062.70000000001</v>
          </cell>
          <cell r="V2815">
            <v>141588.9</v>
          </cell>
          <cell r="W2815">
            <v>146865.30000000002</v>
          </cell>
          <cell r="X2815">
            <v>125601.9</v>
          </cell>
          <cell r="Y2815">
            <v>123889.8</v>
          </cell>
          <cell r="Z2815">
            <v>127527.7</v>
          </cell>
          <cell r="AA2815">
            <v>126730.1</v>
          </cell>
          <cell r="AB2815">
            <v>142151</v>
          </cell>
          <cell r="AC2815">
            <v>1520048.2800000003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U2815"/>
          <cell r="AV2815"/>
          <cell r="AW2815"/>
          <cell r="AX2815"/>
          <cell r="AY2815"/>
          <cell r="AZ2815"/>
          <cell r="BA2815"/>
          <cell r="BB2815"/>
          <cell r="BC2815"/>
          <cell r="BD2815"/>
          <cell r="BE2815"/>
          <cell r="BF2815"/>
          <cell r="BG2815"/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BV2815">
            <v>0</v>
          </cell>
        </row>
        <row r="2816">
          <cell r="A2816" t="str">
            <v>Courtyard Salvador CHESLaundry Rev</v>
          </cell>
          <cell r="B2816" t="str">
            <v>Laundry Rev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U2816"/>
          <cell r="AV2816"/>
          <cell r="AW2816"/>
          <cell r="AX2816"/>
          <cell r="AY2816"/>
          <cell r="AZ2816"/>
          <cell r="BA2816"/>
          <cell r="BB2816"/>
          <cell r="BC2816"/>
          <cell r="BD2816"/>
          <cell r="BE2816"/>
          <cell r="BF2816"/>
          <cell r="BG2816"/>
          <cell r="BJ2816">
            <v>0</v>
          </cell>
          <cell r="BK2816">
            <v>0</v>
          </cell>
          <cell r="BL2816">
            <v>0</v>
          </cell>
          <cell r="BM2816">
            <v>0</v>
          </cell>
          <cell r="BN2816">
            <v>0</v>
          </cell>
          <cell r="BO2816">
            <v>0</v>
          </cell>
          <cell r="BP2816">
            <v>0</v>
          </cell>
          <cell r="BQ2816">
            <v>0</v>
          </cell>
          <cell r="BR2816">
            <v>0</v>
          </cell>
          <cell r="BS2816">
            <v>0</v>
          </cell>
          <cell r="BT2816">
            <v>0</v>
          </cell>
          <cell r="BU2816">
            <v>0</v>
          </cell>
          <cell r="BV2816">
            <v>0</v>
          </cell>
        </row>
        <row r="2817">
          <cell r="A2817" t="str">
            <v>Courtyard Salvador CHESSpa Rev</v>
          </cell>
          <cell r="B2817" t="str">
            <v>Spa Rev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U2817"/>
          <cell r="AV2817"/>
          <cell r="AW2817"/>
          <cell r="AX2817"/>
          <cell r="AY2817"/>
          <cell r="AZ2817"/>
          <cell r="BA2817"/>
          <cell r="BB2817"/>
          <cell r="BC2817"/>
          <cell r="BD2817"/>
          <cell r="BE2817"/>
          <cell r="BF2817"/>
          <cell r="BG2817"/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BV2817">
            <v>0</v>
          </cell>
        </row>
        <row r="2818">
          <cell r="A2818" t="str">
            <v>Courtyard Salvador CHESBoutique Rev</v>
          </cell>
          <cell r="B2818" t="str">
            <v>Boutique Rev</v>
          </cell>
          <cell r="C2818">
            <v>5285.1900000000005</v>
          </cell>
          <cell r="D2818">
            <v>4462.0199999999995</v>
          </cell>
          <cell r="E2818">
            <v>3950.33</v>
          </cell>
          <cell r="F2818">
            <v>4628.6099999999997</v>
          </cell>
          <cell r="G2818">
            <v>4358.79</v>
          </cell>
          <cell r="H2818">
            <v>4106.8</v>
          </cell>
          <cell r="I2818">
            <v>4553.8900000000003</v>
          </cell>
          <cell r="J2818">
            <v>3711.33</v>
          </cell>
          <cell r="K2818">
            <v>3874.78</v>
          </cell>
          <cell r="L2818">
            <v>3844.52</v>
          </cell>
          <cell r="M2818">
            <v>3917.82</v>
          </cell>
          <cell r="N2818">
            <v>4241.82</v>
          </cell>
          <cell r="O2818">
            <v>50935.899999999994</v>
          </cell>
          <cell r="Q2818">
            <v>4470.0000000000009</v>
          </cell>
          <cell r="R2818">
            <v>4550</v>
          </cell>
          <cell r="S2818">
            <v>4470.0000000000009</v>
          </cell>
          <cell r="T2818">
            <v>4600</v>
          </cell>
          <cell r="U2818">
            <v>4750</v>
          </cell>
          <cell r="V2818">
            <v>5000</v>
          </cell>
          <cell r="W2818">
            <v>5000</v>
          </cell>
          <cell r="X2818">
            <v>5000</v>
          </cell>
          <cell r="Y2818">
            <v>4650</v>
          </cell>
          <cell r="Z2818">
            <v>4800.0000000000009</v>
          </cell>
          <cell r="AA2818">
            <v>4800.0000000000009</v>
          </cell>
          <cell r="AB2818">
            <v>4950</v>
          </cell>
          <cell r="AC2818">
            <v>57040</v>
          </cell>
          <cell r="AF2818">
            <v>4367.3599999999997</v>
          </cell>
          <cell r="AG2818">
            <v>4497.2700000000004</v>
          </cell>
          <cell r="AH2818">
            <v>4454.88</v>
          </cell>
          <cell r="AI2818">
            <v>4480</v>
          </cell>
          <cell r="AJ2818">
            <v>4284.0600000000004</v>
          </cell>
          <cell r="AK2818">
            <v>4764.1499999999996</v>
          </cell>
          <cell r="AL2818">
            <v>4911.83</v>
          </cell>
          <cell r="AM2818">
            <v>4867.01</v>
          </cell>
          <cell r="AN2818">
            <v>4618.6100000000006</v>
          </cell>
          <cell r="AO2818">
            <v>5221.58</v>
          </cell>
          <cell r="AP2818">
            <v>6101.74</v>
          </cell>
          <cell r="AQ2818">
            <v>6062.34</v>
          </cell>
          <cell r="AR2818">
            <v>58630.83</v>
          </cell>
          <cell r="AU2818"/>
          <cell r="AV2818"/>
          <cell r="AW2818"/>
          <cell r="AX2818"/>
          <cell r="AY2818"/>
          <cell r="AZ2818"/>
          <cell r="BA2818"/>
          <cell r="BB2818"/>
          <cell r="BC2818"/>
          <cell r="BD2818"/>
          <cell r="BE2818"/>
          <cell r="BF2818"/>
          <cell r="BG2818"/>
          <cell r="BJ2818">
            <v>4367.3599999999997</v>
          </cell>
          <cell r="BK2818">
            <v>4497.2700000000004</v>
          </cell>
          <cell r="BL2818">
            <v>4454.88</v>
          </cell>
          <cell r="BM2818">
            <v>4480</v>
          </cell>
          <cell r="BN2818">
            <v>4284.0600000000004</v>
          </cell>
          <cell r="BO2818">
            <v>4764.1499999999996</v>
          </cell>
          <cell r="BP2818">
            <v>4911.83</v>
          </cell>
          <cell r="BQ2818">
            <v>4867.01</v>
          </cell>
          <cell r="BR2818">
            <v>4618.6100000000006</v>
          </cell>
          <cell r="BS2818">
            <v>5221.58</v>
          </cell>
          <cell r="BT2818">
            <v>6101.74</v>
          </cell>
          <cell r="BU2818">
            <v>6062.34</v>
          </cell>
          <cell r="BV2818">
            <v>58630.83</v>
          </cell>
        </row>
        <row r="2819">
          <cell r="A2819" t="str">
            <v>Courtyard Salvador CHESConvention Center Rev</v>
          </cell>
          <cell r="B2819" t="str">
            <v>Convention Center Rev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U2819"/>
          <cell r="AV2819"/>
          <cell r="AW2819"/>
          <cell r="AX2819"/>
          <cell r="AY2819"/>
          <cell r="AZ2819"/>
          <cell r="BA2819"/>
          <cell r="BB2819"/>
          <cell r="BC2819"/>
          <cell r="BD2819"/>
          <cell r="BE2819"/>
          <cell r="BF2819"/>
          <cell r="BG2819"/>
          <cell r="BJ2819">
            <v>0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BV2819">
            <v>0</v>
          </cell>
        </row>
        <row r="2820">
          <cell r="A2820" t="str">
            <v>Courtyard Salvador CHESBeach Club Rev</v>
          </cell>
          <cell r="B2820" t="str">
            <v>Beach Club Rev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U2820"/>
          <cell r="AV2820"/>
          <cell r="AW2820"/>
          <cell r="AX2820"/>
          <cell r="AY2820"/>
          <cell r="AZ2820"/>
          <cell r="BA2820"/>
          <cell r="BB2820"/>
          <cell r="BC2820"/>
          <cell r="BD2820"/>
          <cell r="BE2820"/>
          <cell r="BF2820"/>
          <cell r="BG2820"/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BV2820">
            <v>0</v>
          </cell>
        </row>
        <row r="2821">
          <cell r="A2821" t="str">
            <v>Courtyard Salvador CHESTelephone &amp; Internet Rev</v>
          </cell>
          <cell r="B2821" t="str">
            <v>Telephone &amp; Internet Rev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U2821"/>
          <cell r="AV2821"/>
          <cell r="AW2821"/>
          <cell r="AX2821"/>
          <cell r="AY2821"/>
          <cell r="AZ2821"/>
          <cell r="BA2821"/>
          <cell r="BB2821"/>
          <cell r="BC2821"/>
          <cell r="BD2821"/>
          <cell r="BE2821"/>
          <cell r="BF2821"/>
          <cell r="BG2821"/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BV2821">
            <v>0</v>
          </cell>
        </row>
        <row r="2822">
          <cell r="A2822" t="str">
            <v>Courtyard Salvador CHESOther minor departments Rev</v>
          </cell>
          <cell r="B2822" t="str">
            <v>Other minor departments Rev</v>
          </cell>
          <cell r="C2822">
            <v>3673.26</v>
          </cell>
          <cell r="D2822">
            <v>4302.07</v>
          </cell>
          <cell r="E2822">
            <v>4123.04</v>
          </cell>
          <cell r="F2822">
            <v>6926.46</v>
          </cell>
          <cell r="G2822">
            <v>8061.65</v>
          </cell>
          <cell r="H2822">
            <v>71386.5</v>
          </cell>
          <cell r="I2822">
            <v>34268.54</v>
          </cell>
          <cell r="J2822">
            <v>37249.279999999999</v>
          </cell>
          <cell r="K2822">
            <v>35929.039999999994</v>
          </cell>
          <cell r="L2822">
            <v>41639.810000000005</v>
          </cell>
          <cell r="M2822">
            <v>27407.75</v>
          </cell>
          <cell r="N2822">
            <v>35182.28</v>
          </cell>
          <cell r="O2822">
            <v>310149.67999999993</v>
          </cell>
          <cell r="P2822"/>
          <cell r="Q2822">
            <v>3043.7661882886609</v>
          </cell>
          <cell r="R2822">
            <v>3465.7640907750447</v>
          </cell>
          <cell r="S2822">
            <v>4337.2795473620245</v>
          </cell>
          <cell r="T2822">
            <v>6081.4286502620707</v>
          </cell>
          <cell r="U2822">
            <v>4033.0592386067701</v>
          </cell>
          <cell r="V2822">
            <v>5075.8020371139664</v>
          </cell>
          <cell r="W2822">
            <v>4027.155406078894</v>
          </cell>
          <cell r="X2822">
            <v>3018.1492548110878</v>
          </cell>
          <cell r="Y2822">
            <v>4249.5560148376253</v>
          </cell>
          <cell r="Z2822">
            <v>4247.159049575459</v>
          </cell>
          <cell r="AA2822">
            <v>4074.8073286318754</v>
          </cell>
          <cell r="AB2822">
            <v>2377.0760315193429</v>
          </cell>
          <cell r="AC2822">
            <v>48031.002837862819</v>
          </cell>
          <cell r="AD2822"/>
          <cell r="AE2822"/>
          <cell r="AF2822">
            <v>2808.44</v>
          </cell>
          <cell r="AG2822">
            <v>4048.23</v>
          </cell>
          <cell r="AH2822">
            <v>5048.8900000000003</v>
          </cell>
          <cell r="AI2822">
            <v>6629.87</v>
          </cell>
          <cell r="AJ2822">
            <v>4282.2199999999993</v>
          </cell>
          <cell r="AK2822">
            <v>4876.93</v>
          </cell>
          <cell r="AL2822">
            <v>3986.42</v>
          </cell>
          <cell r="AM2822">
            <v>3235.02</v>
          </cell>
          <cell r="AN2822">
            <v>5590.6900000000005</v>
          </cell>
          <cell r="AO2822">
            <v>6897.75</v>
          </cell>
          <cell r="AP2822">
            <v>5793.51</v>
          </cell>
          <cell r="AQ2822">
            <v>3704.75</v>
          </cell>
          <cell r="AR2822">
            <v>56902.720000000001</v>
          </cell>
          <cell r="AS2822"/>
          <cell r="AT2822"/>
          <cell r="AU2822"/>
          <cell r="AV2822"/>
          <cell r="AW2822"/>
          <cell r="AX2822"/>
          <cell r="AY2822"/>
          <cell r="AZ2822"/>
          <cell r="BA2822"/>
          <cell r="BB2822"/>
          <cell r="BC2822"/>
          <cell r="BD2822"/>
          <cell r="BE2822"/>
          <cell r="BF2822"/>
          <cell r="BG2822"/>
          <cell r="BH2822"/>
          <cell r="BI2822"/>
          <cell r="BJ2822">
            <v>2808.44</v>
          </cell>
          <cell r="BK2822">
            <v>4048.23</v>
          </cell>
          <cell r="BL2822">
            <v>5048.8900000000003</v>
          </cell>
          <cell r="BM2822">
            <v>6629.87</v>
          </cell>
          <cell r="BN2822">
            <v>4282.2199999999993</v>
          </cell>
          <cell r="BO2822">
            <v>4876.93</v>
          </cell>
          <cell r="BP2822">
            <v>3986.42</v>
          </cell>
          <cell r="BQ2822">
            <v>3235.02</v>
          </cell>
          <cell r="BR2822">
            <v>5590.6900000000005</v>
          </cell>
          <cell r="BS2822">
            <v>6897.75</v>
          </cell>
          <cell r="BT2822">
            <v>5793.51</v>
          </cell>
          <cell r="BU2822">
            <v>3704.75</v>
          </cell>
          <cell r="BV2822">
            <v>56902.720000000001</v>
          </cell>
        </row>
        <row r="2823">
          <cell r="A2823" t="str">
            <v>Courtyard Salvador CHESTotal Revenues</v>
          </cell>
          <cell r="B2823" t="str">
            <v>Total Revenues</v>
          </cell>
          <cell r="C2823">
            <v>452764.55</v>
          </cell>
          <cell r="D2823">
            <v>468482.47999999992</v>
          </cell>
          <cell r="E2823">
            <v>497123.29000000004</v>
          </cell>
          <cell r="F2823">
            <v>450301.7</v>
          </cell>
          <cell r="G2823">
            <v>536402.44000000006</v>
          </cell>
          <cell r="H2823">
            <v>569075.9</v>
          </cell>
          <cell r="I2823">
            <v>516273.7</v>
          </cell>
          <cell r="J2823">
            <v>482225.22000000009</v>
          </cell>
          <cell r="K2823">
            <v>497569.11000000004</v>
          </cell>
          <cell r="L2823">
            <v>521313.31</v>
          </cell>
          <cell r="M2823">
            <v>499588.41</v>
          </cell>
          <cell r="N2823">
            <v>487806.95000000007</v>
          </cell>
          <cell r="O2823">
            <v>5978927.0600000005</v>
          </cell>
          <cell r="Q2823">
            <v>433878.94952162204</v>
          </cell>
          <cell r="R2823">
            <v>497844.44409077504</v>
          </cell>
          <cell r="S2823">
            <v>558677.77954736201</v>
          </cell>
          <cell r="T2823">
            <v>438996.02865026204</v>
          </cell>
          <cell r="U2823">
            <v>532223.75923860667</v>
          </cell>
          <cell r="V2823">
            <v>560860.70203711384</v>
          </cell>
          <cell r="W2823">
            <v>563005.45540607884</v>
          </cell>
          <cell r="X2823">
            <v>466212.38258814439</v>
          </cell>
          <cell r="Y2823">
            <v>479238.68934817094</v>
          </cell>
          <cell r="Z2823">
            <v>484497.19238290878</v>
          </cell>
          <cell r="AA2823">
            <v>465705.24066196522</v>
          </cell>
          <cell r="AB2823">
            <v>433437.40936485265</v>
          </cell>
          <cell r="AC2823">
            <v>5914578.0328378631</v>
          </cell>
          <cell r="AF2823">
            <v>394497.09</v>
          </cell>
          <cell r="AG2823">
            <v>488173.35000000009</v>
          </cell>
          <cell r="AH2823">
            <v>499755.20999999996</v>
          </cell>
          <cell r="AI2823">
            <v>469031.34</v>
          </cell>
          <cell r="AJ2823">
            <v>501114.78</v>
          </cell>
          <cell r="AK2823">
            <v>539399.44000000018</v>
          </cell>
          <cell r="AL2823">
            <v>533910.68999999994</v>
          </cell>
          <cell r="AM2823">
            <v>521586.09</v>
          </cell>
          <cell r="AN2823">
            <v>508967.94</v>
          </cell>
          <cell r="AO2823">
            <v>499458.05</v>
          </cell>
          <cell r="AP2823">
            <v>543012.79000000015</v>
          </cell>
          <cell r="AQ2823">
            <v>484183.18</v>
          </cell>
          <cell r="AR2823">
            <v>5983089.9500000002</v>
          </cell>
          <cell r="AU2823"/>
          <cell r="AV2823"/>
          <cell r="AW2823"/>
          <cell r="AX2823"/>
          <cell r="AY2823"/>
          <cell r="AZ2823"/>
          <cell r="BA2823"/>
          <cell r="BB2823"/>
          <cell r="BC2823"/>
          <cell r="BD2823"/>
          <cell r="BE2823"/>
          <cell r="BF2823"/>
          <cell r="BG2823"/>
          <cell r="BJ2823">
            <v>394497.09</v>
          </cell>
          <cell r="BK2823">
            <v>488173.35000000009</v>
          </cell>
          <cell r="BL2823">
            <v>499755.20999999996</v>
          </cell>
          <cell r="BM2823">
            <v>469031.34</v>
          </cell>
          <cell r="BN2823">
            <v>501114.78</v>
          </cell>
          <cell r="BO2823">
            <v>539399.44000000018</v>
          </cell>
          <cell r="BP2823">
            <v>533910.68999999994</v>
          </cell>
          <cell r="BQ2823">
            <v>521586.09</v>
          </cell>
          <cell r="BR2823">
            <v>508967.94</v>
          </cell>
          <cell r="BS2823">
            <v>499458.05</v>
          </cell>
          <cell r="BT2823">
            <v>543012.79000000015</v>
          </cell>
          <cell r="BU2823">
            <v>484183.18</v>
          </cell>
          <cell r="BV2823">
            <v>5983089.9500000002</v>
          </cell>
        </row>
        <row r="2824">
          <cell r="A2824" t="str">
            <v>Courtyard Salvador CHESRoom Exp</v>
          </cell>
          <cell r="B2824" t="str">
            <v>Room Exp</v>
          </cell>
          <cell r="C2824">
            <v>46845.73000000004</v>
          </cell>
          <cell r="D2824">
            <v>46945.739999999932</v>
          </cell>
          <cell r="E2824">
            <v>47554.330000000075</v>
          </cell>
          <cell r="F2824">
            <v>45461.669999999984</v>
          </cell>
          <cell r="G2824">
            <v>45270.640000000014</v>
          </cell>
          <cell r="H2824">
            <v>53446.369999999821</v>
          </cell>
          <cell r="I2824">
            <v>42667.640000000072</v>
          </cell>
          <cell r="J2824">
            <v>52061.650000000081</v>
          </cell>
          <cell r="K2824">
            <v>44087.369999999995</v>
          </cell>
          <cell r="L2824">
            <v>42154.549999999872</v>
          </cell>
          <cell r="M2824">
            <v>38026.589999999909</v>
          </cell>
          <cell r="N2824">
            <v>42855.510000000009</v>
          </cell>
          <cell r="O2824">
            <v>547377.7899999998</v>
          </cell>
          <cell r="Q2824">
            <v>43642.847671968353</v>
          </cell>
          <cell r="R2824">
            <v>46154.327267437853</v>
          </cell>
          <cell r="S2824">
            <v>49304.975171248203</v>
          </cell>
          <cell r="T2824">
            <v>46268.812203779649</v>
          </cell>
          <cell r="U2824">
            <v>45848.001368766745</v>
          </cell>
          <cell r="V2824">
            <v>41397.532457506255</v>
          </cell>
          <cell r="W2824">
            <v>43202.964286290582</v>
          </cell>
          <cell r="X2824">
            <v>54903.075879752461</v>
          </cell>
          <cell r="Y2824">
            <v>40068.09987219418</v>
          </cell>
          <cell r="Z2824">
            <v>41115.228426438422</v>
          </cell>
          <cell r="AA2824">
            <v>40699.457596910346</v>
          </cell>
          <cell r="AB2824">
            <v>38304.982679431218</v>
          </cell>
          <cell r="AC2824">
            <v>530910.3048817243</v>
          </cell>
          <cell r="AF2824">
            <v>46546.899999999994</v>
          </cell>
          <cell r="AG2824">
            <v>41494.119999999995</v>
          </cell>
          <cell r="AH2824">
            <v>45311.990000000013</v>
          </cell>
          <cell r="AI2824">
            <v>46297.539999999994</v>
          </cell>
          <cell r="AJ2824">
            <v>44800.589999999989</v>
          </cell>
          <cell r="AK2824">
            <v>45084.629999999983</v>
          </cell>
          <cell r="AL2824">
            <v>45868.880000000005</v>
          </cell>
          <cell r="AM2824">
            <v>57641.140000000072</v>
          </cell>
          <cell r="AN2824">
            <v>48768.760000000068</v>
          </cell>
          <cell r="AO2824">
            <v>47094.039999999921</v>
          </cell>
          <cell r="AP2824">
            <v>43843.009999999893</v>
          </cell>
          <cell r="AQ2824">
            <v>47381.340000000026</v>
          </cell>
          <cell r="AR2824">
            <v>560132.93999999994</v>
          </cell>
          <cell r="AU2824"/>
          <cell r="AV2824"/>
          <cell r="AW2824"/>
          <cell r="AX2824"/>
          <cell r="AY2824"/>
          <cell r="AZ2824"/>
          <cell r="BA2824"/>
          <cell r="BB2824"/>
          <cell r="BC2824"/>
          <cell r="BD2824"/>
          <cell r="BE2824"/>
          <cell r="BF2824"/>
          <cell r="BG2824"/>
          <cell r="BJ2824">
            <v>46546.899999999994</v>
          </cell>
          <cell r="BK2824">
            <v>41494.119999999995</v>
          </cell>
          <cell r="BL2824">
            <v>45311.990000000013</v>
          </cell>
          <cell r="BM2824">
            <v>46297.539999999994</v>
          </cell>
          <cell r="BN2824">
            <v>44800.589999999989</v>
          </cell>
          <cell r="BO2824">
            <v>45084.629999999983</v>
          </cell>
          <cell r="BP2824">
            <v>45868.880000000005</v>
          </cell>
          <cell r="BQ2824">
            <v>57641.140000000072</v>
          </cell>
          <cell r="BR2824">
            <v>48768.760000000068</v>
          </cell>
          <cell r="BS2824">
            <v>47094.039999999921</v>
          </cell>
          <cell r="BT2824">
            <v>43843.009999999893</v>
          </cell>
          <cell r="BU2824">
            <v>47381.340000000026</v>
          </cell>
          <cell r="BV2824">
            <v>560132.93999999994</v>
          </cell>
        </row>
        <row r="2825">
          <cell r="A2825" t="str">
            <v>Courtyard Salvador CHESF&amp;B Exp</v>
          </cell>
          <cell r="B2825" t="str">
            <v>F&amp;B Exp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U2825"/>
          <cell r="AV2825"/>
          <cell r="AW2825"/>
          <cell r="AX2825"/>
          <cell r="AY2825"/>
          <cell r="AZ2825"/>
          <cell r="BA2825"/>
          <cell r="BB2825"/>
          <cell r="BC2825"/>
          <cell r="BD2825"/>
          <cell r="BE2825"/>
          <cell r="BF2825"/>
          <cell r="BG2825"/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BV2825">
            <v>0</v>
          </cell>
        </row>
        <row r="2826">
          <cell r="A2826" t="str">
            <v>Courtyard Salvador CHESRestaurant Exp</v>
          </cell>
          <cell r="B2826" t="str">
            <v>Restaurant Exp</v>
          </cell>
          <cell r="C2826">
            <v>66402.929999999978</v>
          </cell>
          <cell r="D2826">
            <v>71467.01999999999</v>
          </cell>
          <cell r="E2826">
            <v>59100.339999999989</v>
          </cell>
          <cell r="F2826">
            <v>70180.650000000023</v>
          </cell>
          <cell r="G2826">
            <v>81146.600000000035</v>
          </cell>
          <cell r="H2826">
            <v>73257.25</v>
          </cell>
          <cell r="I2826">
            <v>66375.469999999972</v>
          </cell>
          <cell r="J2826">
            <v>59338.549999999996</v>
          </cell>
          <cell r="K2826">
            <v>60366.329999999994</v>
          </cell>
          <cell r="L2826">
            <v>76029.120000000024</v>
          </cell>
          <cell r="M2826">
            <v>64122.25</v>
          </cell>
          <cell r="N2826">
            <v>78626.670000000027</v>
          </cell>
          <cell r="O2826">
            <v>826413.17999999993</v>
          </cell>
          <cell r="Q2826">
            <v>67107.675827000014</v>
          </cell>
          <cell r="R2826">
            <v>69677.759243499982</v>
          </cell>
          <cell r="S2826">
            <v>80194.913416230062</v>
          </cell>
          <cell r="T2826">
            <v>68737.867297874996</v>
          </cell>
          <cell r="U2826">
            <v>79703.994669999985</v>
          </cell>
          <cell r="V2826">
            <v>82659.476708083326</v>
          </cell>
          <cell r="W2826">
            <v>83134.391302833334</v>
          </cell>
          <cell r="X2826">
            <v>73847.7193163333</v>
          </cell>
          <cell r="Y2826">
            <v>73420.983344333334</v>
          </cell>
          <cell r="Z2826">
            <v>77248.39224133332</v>
          </cell>
          <cell r="AA2826">
            <v>77649.617053233349</v>
          </cell>
          <cell r="AB2826">
            <v>87673.548242078803</v>
          </cell>
          <cell r="AC2826">
            <v>921056.33866283391</v>
          </cell>
          <cell r="AF2826">
            <v>47751.470000000008</v>
          </cell>
          <cell r="AG2826">
            <v>68390.25</v>
          </cell>
          <cell r="AH2826">
            <v>82847.069999999992</v>
          </cell>
          <cell r="AI2826">
            <v>62994.51</v>
          </cell>
          <cell r="AJ2826">
            <v>84883.58</v>
          </cell>
          <cell r="AK2826">
            <v>90567.949999999983</v>
          </cell>
          <cell r="AL2826">
            <v>80938.570000000007</v>
          </cell>
          <cell r="AM2826">
            <v>78737.989999999991</v>
          </cell>
          <cell r="AN2826">
            <v>69880.760000000009</v>
          </cell>
          <cell r="AO2826">
            <v>68435.950000000012</v>
          </cell>
          <cell r="AP2826">
            <v>77497.81</v>
          </cell>
          <cell r="AQ2826">
            <v>88923.609999999971</v>
          </cell>
          <cell r="AR2826">
            <v>901849.5199999999</v>
          </cell>
          <cell r="AU2826"/>
          <cell r="AV2826"/>
          <cell r="AW2826"/>
          <cell r="AX2826"/>
          <cell r="AY2826"/>
          <cell r="AZ2826"/>
          <cell r="BA2826"/>
          <cell r="BB2826"/>
          <cell r="BC2826"/>
          <cell r="BD2826"/>
          <cell r="BE2826"/>
          <cell r="BF2826"/>
          <cell r="BG2826"/>
          <cell r="BJ2826">
            <v>47751.470000000008</v>
          </cell>
          <cell r="BK2826">
            <v>68390.25</v>
          </cell>
          <cell r="BL2826">
            <v>82847.069999999992</v>
          </cell>
          <cell r="BM2826">
            <v>62994.51</v>
          </cell>
          <cell r="BN2826">
            <v>84883.58</v>
          </cell>
          <cell r="BO2826">
            <v>90567.949999999983</v>
          </cell>
          <cell r="BP2826">
            <v>80938.570000000007</v>
          </cell>
          <cell r="BQ2826">
            <v>78737.989999999991</v>
          </cell>
          <cell r="BR2826">
            <v>69880.760000000009</v>
          </cell>
          <cell r="BS2826">
            <v>68435.950000000012</v>
          </cell>
          <cell r="BT2826">
            <v>77497.81</v>
          </cell>
          <cell r="BU2826">
            <v>88923.609999999971</v>
          </cell>
          <cell r="BV2826">
            <v>901849.5199999999</v>
          </cell>
        </row>
        <row r="2827">
          <cell r="A2827" t="str">
            <v>Courtyard Salvador CHESGuests Transport Exp</v>
          </cell>
          <cell r="B2827" t="str">
            <v>Guests Transport Exp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U2827"/>
          <cell r="AV2827"/>
          <cell r="AW2827"/>
          <cell r="AX2827"/>
          <cell r="AY2827"/>
          <cell r="AZ2827"/>
          <cell r="BA2827"/>
          <cell r="BB2827"/>
          <cell r="BC2827"/>
          <cell r="BD2827"/>
          <cell r="BE2827"/>
          <cell r="BF2827"/>
          <cell r="BG2827"/>
          <cell r="BJ2827">
            <v>0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BV2827">
            <v>0</v>
          </cell>
        </row>
        <row r="2828">
          <cell r="A2828" t="str">
            <v>Courtyard Salvador CHESActivities Exp</v>
          </cell>
          <cell r="B2828" t="str">
            <v>Activities Exp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U2828"/>
          <cell r="AV2828"/>
          <cell r="AW2828"/>
          <cell r="AX2828"/>
          <cell r="AY2828"/>
          <cell r="AZ2828"/>
          <cell r="BA2828"/>
          <cell r="BB2828"/>
          <cell r="BC2828"/>
          <cell r="BD2828"/>
          <cell r="BE2828"/>
          <cell r="BF2828"/>
          <cell r="BG2828"/>
          <cell r="BJ2828">
            <v>0</v>
          </cell>
          <cell r="BK2828">
            <v>0</v>
          </cell>
          <cell r="BL2828">
            <v>0</v>
          </cell>
          <cell r="BM2828">
            <v>0</v>
          </cell>
          <cell r="BN2828">
            <v>0</v>
          </cell>
          <cell r="BO2828">
            <v>0</v>
          </cell>
          <cell r="BP2828">
            <v>0</v>
          </cell>
          <cell r="BQ2828">
            <v>0</v>
          </cell>
          <cell r="BR2828">
            <v>0</v>
          </cell>
          <cell r="BS2828">
            <v>0</v>
          </cell>
          <cell r="BT2828">
            <v>0</v>
          </cell>
          <cell r="BU2828">
            <v>0</v>
          </cell>
          <cell r="BV2828">
            <v>0</v>
          </cell>
        </row>
        <row r="2829">
          <cell r="A2829" t="str">
            <v>Courtyard Salvador CHESLaundry Exp</v>
          </cell>
          <cell r="B2829" t="str">
            <v>Laundry Exp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U2829"/>
          <cell r="AV2829"/>
          <cell r="AW2829"/>
          <cell r="AX2829"/>
          <cell r="AY2829"/>
          <cell r="AZ2829"/>
          <cell r="BA2829"/>
          <cell r="BB2829"/>
          <cell r="BC2829"/>
          <cell r="BD2829"/>
          <cell r="BE2829"/>
          <cell r="BF2829"/>
          <cell r="BG2829"/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BV2829">
            <v>0</v>
          </cell>
        </row>
        <row r="2830">
          <cell r="A2830" t="str">
            <v>Courtyard Salvador CHESSpa Exp</v>
          </cell>
          <cell r="B2830" t="str">
            <v>Spa Exp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U2830"/>
          <cell r="AV2830"/>
          <cell r="AW2830"/>
          <cell r="AX2830"/>
          <cell r="AY2830"/>
          <cell r="AZ2830"/>
          <cell r="BA2830"/>
          <cell r="BB2830"/>
          <cell r="BC2830"/>
          <cell r="BD2830"/>
          <cell r="BE2830"/>
          <cell r="BF2830"/>
          <cell r="BG2830"/>
          <cell r="BJ2830">
            <v>0</v>
          </cell>
          <cell r="BK2830">
            <v>0</v>
          </cell>
          <cell r="BL2830">
            <v>0</v>
          </cell>
          <cell r="BM2830">
            <v>0</v>
          </cell>
          <cell r="BN2830">
            <v>0</v>
          </cell>
          <cell r="BO2830">
            <v>0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BV2830">
            <v>0</v>
          </cell>
        </row>
        <row r="2831">
          <cell r="A2831" t="str">
            <v>Courtyard Salvador CHESBoutique Exp</v>
          </cell>
          <cell r="B2831" t="str">
            <v>Boutique Exp</v>
          </cell>
          <cell r="C2831">
            <v>2024.2600000000002</v>
          </cell>
          <cell r="D2831">
            <v>1869.81</v>
          </cell>
          <cell r="E2831">
            <v>2035.92</v>
          </cell>
          <cell r="F2831">
            <v>1615.4</v>
          </cell>
          <cell r="G2831">
            <v>2026.58</v>
          </cell>
          <cell r="H2831">
            <v>1840.8599999999997</v>
          </cell>
          <cell r="I2831">
            <v>2063.35</v>
          </cell>
          <cell r="J2831">
            <v>1706.88</v>
          </cell>
          <cell r="K2831">
            <v>1575.38</v>
          </cell>
          <cell r="L2831">
            <v>1763.79</v>
          </cell>
          <cell r="M2831">
            <v>1215.73</v>
          </cell>
          <cell r="N2831">
            <v>1813.37</v>
          </cell>
          <cell r="O2831">
            <v>21551.329999999998</v>
          </cell>
          <cell r="Q2831">
            <v>2213.1789456330603</v>
          </cell>
          <cell r="R2831">
            <v>1868.949273670471</v>
          </cell>
          <cell r="S2831">
            <v>2326.3991622669969</v>
          </cell>
          <cell r="T2831">
            <v>1701.8459821428573</v>
          </cell>
          <cell r="U2831">
            <v>2522.165889366629</v>
          </cell>
          <cell r="V2831">
            <v>2109.5263583220508</v>
          </cell>
          <cell r="W2831">
            <v>2198.4067038150752</v>
          </cell>
          <cell r="X2831">
            <v>2261.9431642836157</v>
          </cell>
          <cell r="Y2831">
            <v>2045.5987055016185</v>
          </cell>
          <cell r="Z2831">
            <v>2111.182108626198</v>
          </cell>
          <cell r="AA2831">
            <v>2111.182108626198</v>
          </cell>
          <cell r="AB2831">
            <v>2152.3972602739732</v>
          </cell>
          <cell r="AC2831">
            <v>25622.775662528747</v>
          </cell>
          <cell r="AF2831">
            <v>2162.36</v>
          </cell>
          <cell r="AG2831">
            <v>1847.29</v>
          </cell>
          <cell r="AH2831">
            <v>2318.5300000000002</v>
          </cell>
          <cell r="AI2831">
            <v>1657.45</v>
          </cell>
          <cell r="AJ2831">
            <v>2274.7600000000002</v>
          </cell>
          <cell r="AK2831">
            <v>2010.02</v>
          </cell>
          <cell r="AL2831">
            <v>2159.64</v>
          </cell>
          <cell r="AM2831">
            <v>2201.7800000000002</v>
          </cell>
          <cell r="AN2831">
            <v>1977.94</v>
          </cell>
          <cell r="AO2831">
            <v>2180.87</v>
          </cell>
          <cell r="AP2831">
            <v>2966.4</v>
          </cell>
          <cell r="AQ2831">
            <v>1690.88</v>
          </cell>
          <cell r="AR2831">
            <v>25447.919999999998</v>
          </cell>
          <cell r="AU2831"/>
          <cell r="AV2831"/>
          <cell r="AW2831"/>
          <cell r="AX2831"/>
          <cell r="AY2831"/>
          <cell r="AZ2831"/>
          <cell r="BA2831"/>
          <cell r="BB2831"/>
          <cell r="BC2831"/>
          <cell r="BD2831"/>
          <cell r="BE2831"/>
          <cell r="BF2831"/>
          <cell r="BG2831"/>
          <cell r="BJ2831">
            <v>2162.36</v>
          </cell>
          <cell r="BK2831">
            <v>1847.29</v>
          </cell>
          <cell r="BL2831">
            <v>2318.5300000000002</v>
          </cell>
          <cell r="BM2831">
            <v>1657.45</v>
          </cell>
          <cell r="BN2831">
            <v>2274.7600000000002</v>
          </cell>
          <cell r="BO2831">
            <v>2010.02</v>
          </cell>
          <cell r="BP2831">
            <v>2159.64</v>
          </cell>
          <cell r="BQ2831">
            <v>2201.7800000000002</v>
          </cell>
          <cell r="BR2831">
            <v>1977.94</v>
          </cell>
          <cell r="BS2831">
            <v>2180.87</v>
          </cell>
          <cell r="BT2831">
            <v>2966.4</v>
          </cell>
          <cell r="BU2831">
            <v>1690.88</v>
          </cell>
          <cell r="BV2831">
            <v>25447.919999999998</v>
          </cell>
        </row>
        <row r="2832">
          <cell r="A2832" t="str">
            <v>Courtyard Salvador CHESConvention Center Exp</v>
          </cell>
          <cell r="B2832" t="str">
            <v>Convention Center Exp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U2832"/>
          <cell r="AV2832"/>
          <cell r="AW2832"/>
          <cell r="AX2832"/>
          <cell r="AY2832"/>
          <cell r="AZ2832"/>
          <cell r="BA2832"/>
          <cell r="BB2832"/>
          <cell r="BC2832"/>
          <cell r="BD2832"/>
          <cell r="BE2832"/>
          <cell r="BF2832"/>
          <cell r="BG2832"/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BV2832">
            <v>0</v>
          </cell>
        </row>
        <row r="2833">
          <cell r="A2833" t="str">
            <v>Courtyard Salvador CHESBeach Club Exp</v>
          </cell>
          <cell r="B2833" t="str">
            <v>Beach Club Exp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U2833"/>
          <cell r="AV2833"/>
          <cell r="AW2833"/>
          <cell r="AX2833"/>
          <cell r="AY2833"/>
          <cell r="AZ2833"/>
          <cell r="BA2833"/>
          <cell r="BB2833"/>
          <cell r="BC2833"/>
          <cell r="BD2833"/>
          <cell r="BE2833"/>
          <cell r="BF2833"/>
          <cell r="BG2833"/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BV2833">
            <v>0</v>
          </cell>
        </row>
        <row r="2834">
          <cell r="A2834" t="str">
            <v>Courtyard Salvador CHESTelephone &amp; Internet Exp</v>
          </cell>
          <cell r="B2834" t="str">
            <v>Telephone &amp; Internet Exp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U2834"/>
          <cell r="AV2834"/>
          <cell r="AW2834"/>
          <cell r="AX2834"/>
          <cell r="AY2834"/>
          <cell r="AZ2834"/>
          <cell r="BA2834"/>
          <cell r="BB2834"/>
          <cell r="BC2834"/>
          <cell r="BD2834"/>
          <cell r="BE2834"/>
          <cell r="BF2834"/>
          <cell r="BG2834"/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BV2834">
            <v>0</v>
          </cell>
        </row>
        <row r="2835">
          <cell r="A2835" t="str">
            <v>Courtyard Salvador CHESOther minor departments Exp</v>
          </cell>
          <cell r="B2835" t="str">
            <v>Other minor departments Exp</v>
          </cell>
          <cell r="C2835">
            <v>683.17999999999984</v>
          </cell>
          <cell r="D2835">
            <v>1233.2400000000002</v>
          </cell>
          <cell r="E2835">
            <v>1168.0699999999997</v>
          </cell>
          <cell r="F2835">
            <v>1030.6099999999997</v>
          </cell>
          <cell r="G2835">
            <v>3683.9599999999996</v>
          </cell>
          <cell r="H2835">
            <v>3387.7499999999973</v>
          </cell>
          <cell r="I2835">
            <v>3107.8099999999995</v>
          </cell>
          <cell r="J2835">
            <v>4695.5499999999984</v>
          </cell>
          <cell r="K2835">
            <v>3595.6499999999978</v>
          </cell>
          <cell r="L2835">
            <v>4027.9999999999982</v>
          </cell>
          <cell r="M2835">
            <v>3249.2499999999982</v>
          </cell>
          <cell r="N2835">
            <v>5221.1400000000003</v>
          </cell>
          <cell r="O2835">
            <v>35084.209999999992</v>
          </cell>
          <cell r="Q2835">
            <v>596.22330694424375</v>
          </cell>
          <cell r="R2835">
            <v>395.24600670135789</v>
          </cell>
          <cell r="S2835">
            <v>522.39469848550573</v>
          </cell>
          <cell r="T2835">
            <v>824.99999999999977</v>
          </cell>
          <cell r="U2835">
            <v>475.40049970381216</v>
          </cell>
          <cell r="V2835">
            <v>770.85000000000025</v>
          </cell>
          <cell r="W2835">
            <v>829.22004500228934</v>
          </cell>
          <cell r="X2835">
            <v>410.80923874845479</v>
          </cell>
          <cell r="Y2835">
            <v>746.66666666666663</v>
          </cell>
          <cell r="Z2835">
            <v>742.85714285714289</v>
          </cell>
          <cell r="AA2835">
            <v>750.34482758620675</v>
          </cell>
          <cell r="AB2835">
            <v>399.99999999999989</v>
          </cell>
          <cell r="AC2835">
            <v>7465.0124326956811</v>
          </cell>
          <cell r="AF2835">
            <v>588.34</v>
          </cell>
          <cell r="AG2835">
            <v>-365.89</v>
          </cell>
          <cell r="AH2835">
            <v>1574.96</v>
          </cell>
          <cell r="AI2835">
            <v>858.67000000000041</v>
          </cell>
          <cell r="AJ2835">
            <v>474.85000000000036</v>
          </cell>
          <cell r="AK2835">
            <v>770.85</v>
          </cell>
          <cell r="AL2835">
            <v>841.9399999999996</v>
          </cell>
          <cell r="AM2835">
            <v>423.75999999999885</v>
          </cell>
          <cell r="AN2835">
            <v>429.09999999999991</v>
          </cell>
          <cell r="AO2835">
            <v>1116.6599999999999</v>
          </cell>
          <cell r="AP2835">
            <v>2667.59</v>
          </cell>
          <cell r="AQ2835">
            <v>1127.0500000000002</v>
          </cell>
          <cell r="AR2835">
            <v>10507.880000000001</v>
          </cell>
          <cell r="AU2835"/>
          <cell r="AV2835"/>
          <cell r="AW2835"/>
          <cell r="AX2835"/>
          <cell r="AY2835"/>
          <cell r="AZ2835"/>
          <cell r="BA2835"/>
          <cell r="BB2835"/>
          <cell r="BC2835"/>
          <cell r="BD2835"/>
          <cell r="BE2835"/>
          <cell r="BF2835"/>
          <cell r="BG2835"/>
          <cell r="BJ2835">
            <v>588.34</v>
          </cell>
          <cell r="BK2835">
            <v>-365.89</v>
          </cell>
          <cell r="BL2835">
            <v>1574.96</v>
          </cell>
          <cell r="BM2835">
            <v>858.67000000000041</v>
          </cell>
          <cell r="BN2835">
            <v>474.85000000000036</v>
          </cell>
          <cell r="BO2835">
            <v>770.85</v>
          </cell>
          <cell r="BP2835">
            <v>841.9399999999996</v>
          </cell>
          <cell r="BQ2835">
            <v>423.75999999999885</v>
          </cell>
          <cell r="BR2835">
            <v>429.09999999999991</v>
          </cell>
          <cell r="BS2835">
            <v>1116.6599999999999</v>
          </cell>
          <cell r="BT2835">
            <v>2667.59</v>
          </cell>
          <cell r="BU2835">
            <v>1127.0500000000002</v>
          </cell>
          <cell r="BV2835">
            <v>10507.880000000001</v>
          </cell>
        </row>
        <row r="2836">
          <cell r="A2836" t="str">
            <v>Courtyard Salvador CHESOS&amp;E</v>
          </cell>
          <cell r="B2836" t="str">
            <v>OS&amp;E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/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/>
          <cell r="AE2836"/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/>
          <cell r="AT2836"/>
          <cell r="AU2836"/>
          <cell r="AV2836"/>
          <cell r="AW2836"/>
          <cell r="AX2836"/>
          <cell r="AY2836"/>
          <cell r="AZ2836"/>
          <cell r="BA2836"/>
          <cell r="BB2836"/>
          <cell r="BC2836"/>
          <cell r="BD2836"/>
          <cell r="BE2836"/>
          <cell r="BF2836"/>
          <cell r="BG2836"/>
          <cell r="BH2836"/>
          <cell r="BI2836"/>
          <cell r="BJ2836">
            <v>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0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BV2836">
            <v>0</v>
          </cell>
        </row>
        <row r="2837">
          <cell r="A2837" t="str">
            <v>Courtyard Salvador CHESTotal Departmental Expenses</v>
          </cell>
          <cell r="B2837" t="str">
            <v>Total Departmental Expenses</v>
          </cell>
          <cell r="C2837">
            <v>115956.1</v>
          </cell>
          <cell r="D2837">
            <v>121515.80999999992</v>
          </cell>
          <cell r="E2837">
            <v>109858.66000000006</v>
          </cell>
          <cell r="F2837">
            <v>118288.33</v>
          </cell>
          <cell r="G2837">
            <v>132127.78000000006</v>
          </cell>
          <cell r="H2837">
            <v>131932.22999999981</v>
          </cell>
          <cell r="I2837">
            <v>114214.27000000005</v>
          </cell>
          <cell r="J2837">
            <v>117802.63000000008</v>
          </cell>
          <cell r="K2837">
            <v>109624.72999999998</v>
          </cell>
          <cell r="L2837">
            <v>123975.45999999989</v>
          </cell>
          <cell r="M2837">
            <v>106613.81999999991</v>
          </cell>
          <cell r="N2837">
            <v>128516.69000000003</v>
          </cell>
          <cell r="O2837">
            <v>1430426.5099999998</v>
          </cell>
          <cell r="Q2837">
            <v>113559.92575154567</v>
          </cell>
          <cell r="R2837">
            <v>118096.28179130967</v>
          </cell>
          <cell r="S2837">
            <v>132348.68244823074</v>
          </cell>
          <cell r="T2837">
            <v>117533.52548379749</v>
          </cell>
          <cell r="U2837">
            <v>128549.56242783717</v>
          </cell>
          <cell r="V2837">
            <v>126937.38552391164</v>
          </cell>
          <cell r="W2837">
            <v>129364.98233794127</v>
          </cell>
          <cell r="X2837">
            <v>131423.54759911782</v>
          </cell>
          <cell r="Y2837">
            <v>116281.34858869579</v>
          </cell>
          <cell r="Z2837">
            <v>121217.65991925508</v>
          </cell>
          <cell r="AA2837">
            <v>121210.60158635609</v>
          </cell>
          <cell r="AB2837">
            <v>128530.92818178398</v>
          </cell>
          <cell r="AC2837">
            <v>1485054.4316397826</v>
          </cell>
          <cell r="AD2837"/>
          <cell r="AF2837">
            <v>97049.069999999992</v>
          </cell>
          <cell r="AG2837">
            <v>111365.76999999999</v>
          </cell>
          <cell r="AH2837">
            <v>132052.54999999999</v>
          </cell>
          <cell r="AI2837">
            <v>111808.16999999998</v>
          </cell>
          <cell r="AJ2837">
            <v>132433.78</v>
          </cell>
          <cell r="AK2837">
            <v>138433.44999999995</v>
          </cell>
          <cell r="AL2837">
            <v>129809.03000000001</v>
          </cell>
          <cell r="AM2837">
            <v>139004.67000000007</v>
          </cell>
          <cell r="AN2837">
            <v>121056.56000000008</v>
          </cell>
          <cell r="AO2837">
            <v>118827.51999999993</v>
          </cell>
          <cell r="AP2837">
            <v>126974.80999999988</v>
          </cell>
          <cell r="AQ2837">
            <v>139122.88</v>
          </cell>
          <cell r="AR2837">
            <v>1497938.2599999998</v>
          </cell>
          <cell r="AS2837"/>
          <cell r="AT2837"/>
          <cell r="AU2837"/>
          <cell r="AV2837"/>
          <cell r="AW2837"/>
          <cell r="AX2837"/>
          <cell r="AY2837"/>
          <cell r="AZ2837"/>
          <cell r="BA2837"/>
          <cell r="BB2837"/>
          <cell r="BC2837"/>
          <cell r="BD2837"/>
          <cell r="BE2837"/>
          <cell r="BF2837"/>
          <cell r="BG2837"/>
          <cell r="BH2837"/>
          <cell r="BJ2837">
            <v>97049.069999999992</v>
          </cell>
          <cell r="BK2837">
            <v>111365.76999999999</v>
          </cell>
          <cell r="BL2837">
            <v>132052.54999999999</v>
          </cell>
          <cell r="BM2837">
            <v>111808.16999999998</v>
          </cell>
          <cell r="BN2837">
            <v>132433.78</v>
          </cell>
          <cell r="BO2837">
            <v>138433.44999999995</v>
          </cell>
          <cell r="BP2837">
            <v>129809.03000000001</v>
          </cell>
          <cell r="BQ2837">
            <v>139004.67000000007</v>
          </cell>
          <cell r="BR2837">
            <v>121056.56000000008</v>
          </cell>
          <cell r="BS2837">
            <v>118827.51999999993</v>
          </cell>
          <cell r="BT2837">
            <v>126974.80999999988</v>
          </cell>
          <cell r="BU2837">
            <v>139122.88</v>
          </cell>
          <cell r="BV2837">
            <v>1497938.2599999998</v>
          </cell>
        </row>
        <row r="2838">
          <cell r="A2838" t="str">
            <v>Courtyard Salvador CHESPersonnel</v>
          </cell>
          <cell r="B2838" t="str">
            <v>Personnel</v>
          </cell>
          <cell r="C2838">
            <v>49153.679999999993</v>
          </cell>
          <cell r="D2838">
            <v>60123.669999999969</v>
          </cell>
          <cell r="E2838">
            <v>82009.869999999966</v>
          </cell>
          <cell r="F2838">
            <v>64551.679999999993</v>
          </cell>
          <cell r="G2838">
            <v>44867.870000000017</v>
          </cell>
          <cell r="H2838">
            <v>81886.140000000014</v>
          </cell>
          <cell r="I2838">
            <v>40448.689999999995</v>
          </cell>
          <cell r="J2838">
            <v>57935.030000000006</v>
          </cell>
          <cell r="K2838">
            <v>142176.25000000006</v>
          </cell>
          <cell r="L2838">
            <v>73726.3</v>
          </cell>
          <cell r="M2838">
            <v>63133.39</v>
          </cell>
          <cell r="N2838">
            <v>74171.009999999995</v>
          </cell>
          <cell r="O2838">
            <v>834183.58000000007</v>
          </cell>
          <cell r="Q2838">
            <v>69738.167428585875</v>
          </cell>
          <cell r="R2838">
            <v>78604.82842272539</v>
          </cell>
          <cell r="S2838">
            <v>72161.94013691094</v>
          </cell>
          <cell r="T2838">
            <v>73753.541872494796</v>
          </cell>
          <cell r="U2838">
            <v>75440.546305757234</v>
          </cell>
          <cell r="V2838">
            <v>66917.358023376</v>
          </cell>
          <cell r="W2838">
            <v>70090.456435972592</v>
          </cell>
          <cell r="X2838">
            <v>60192.82672274873</v>
          </cell>
          <cell r="Y2838">
            <v>73985.981851580247</v>
          </cell>
          <cell r="Z2838">
            <v>65714.490095352739</v>
          </cell>
          <cell r="AA2838">
            <v>68931.317329990721</v>
          </cell>
          <cell r="AB2838">
            <v>66490.111918233219</v>
          </cell>
          <cell r="AC2838">
            <v>842021.56654372835</v>
          </cell>
          <cell r="AF2838">
            <v>57846.929999999978</v>
          </cell>
          <cell r="AG2838">
            <v>53214.849999999984</v>
          </cell>
          <cell r="AH2838">
            <v>49915.580000000009</v>
          </cell>
          <cell r="AI2838">
            <v>52572.37000000001</v>
          </cell>
          <cell r="AJ2838">
            <v>46982.819999999978</v>
          </cell>
          <cell r="AK2838">
            <v>46582.850000000013</v>
          </cell>
          <cell r="AL2838">
            <v>45212.130000000005</v>
          </cell>
          <cell r="AM2838">
            <v>55933.2</v>
          </cell>
          <cell r="AN2838">
            <v>60749.349999999991</v>
          </cell>
          <cell r="AO2838">
            <v>56968.63</v>
          </cell>
          <cell r="AP2838">
            <v>63615.29</v>
          </cell>
          <cell r="AQ2838">
            <v>58832.429999999993</v>
          </cell>
          <cell r="AR2838">
            <v>648426.42999999993</v>
          </cell>
          <cell r="AU2838"/>
          <cell r="AV2838"/>
          <cell r="AW2838"/>
          <cell r="AX2838"/>
          <cell r="AY2838"/>
          <cell r="AZ2838"/>
          <cell r="BA2838"/>
          <cell r="BB2838"/>
          <cell r="BC2838"/>
          <cell r="BD2838"/>
          <cell r="BE2838"/>
          <cell r="BF2838"/>
          <cell r="BG2838"/>
          <cell r="BJ2838">
            <v>57846.929999999978</v>
          </cell>
          <cell r="BK2838">
            <v>53214.849999999984</v>
          </cell>
          <cell r="BL2838">
            <v>49915.580000000009</v>
          </cell>
          <cell r="BM2838">
            <v>52572.37000000001</v>
          </cell>
          <cell r="BN2838">
            <v>46982.819999999978</v>
          </cell>
          <cell r="BO2838">
            <v>46582.850000000013</v>
          </cell>
          <cell r="BP2838">
            <v>45212.130000000005</v>
          </cell>
          <cell r="BQ2838">
            <v>55933.2</v>
          </cell>
          <cell r="BR2838">
            <v>60749.349999999991</v>
          </cell>
          <cell r="BS2838">
            <v>56968.63</v>
          </cell>
          <cell r="BT2838">
            <v>63615.29</v>
          </cell>
          <cell r="BU2838">
            <v>58832.429999999993</v>
          </cell>
          <cell r="BV2838">
            <v>648426.42999999993</v>
          </cell>
        </row>
        <row r="2839">
          <cell r="A2839" t="str">
            <v>Courtyard Salvador CHESUtilities</v>
          </cell>
          <cell r="B2839" t="str">
            <v>Utilities</v>
          </cell>
          <cell r="C2839">
            <v>44100.729999999996</v>
          </cell>
          <cell r="D2839">
            <v>41648.68</v>
          </cell>
          <cell r="E2839">
            <v>38963.240000000005</v>
          </cell>
          <cell r="F2839">
            <v>38729.630000000005</v>
          </cell>
          <cell r="G2839">
            <v>41445.89</v>
          </cell>
          <cell r="H2839">
            <v>41094.910000000003</v>
          </cell>
          <cell r="I2839">
            <v>47721.45</v>
          </cell>
          <cell r="J2839">
            <v>40551.65</v>
          </cell>
          <cell r="K2839">
            <v>38243.33</v>
          </cell>
          <cell r="L2839">
            <v>45504.929999999993</v>
          </cell>
          <cell r="M2839">
            <v>44075.22</v>
          </cell>
          <cell r="N2839">
            <v>43319.759999999995</v>
          </cell>
          <cell r="O2839">
            <v>505399.42000000004</v>
          </cell>
          <cell r="Q2839">
            <v>25650.728606970366</v>
          </cell>
          <cell r="R2839">
            <v>27264.71501749345</v>
          </cell>
          <cell r="S2839">
            <v>30619.819698853462</v>
          </cell>
          <cell r="T2839">
            <v>26365.988505529429</v>
          </cell>
          <cell r="U2839">
            <v>29771.681468616742</v>
          </cell>
          <cell r="V2839">
            <v>30459.576744514947</v>
          </cell>
          <cell r="W2839">
            <v>29834.628280382469</v>
          </cell>
          <cell r="X2839">
            <v>26589.7537271357</v>
          </cell>
          <cell r="Y2839">
            <v>27660.505428366261</v>
          </cell>
          <cell r="Z2839">
            <v>27153.164199856044</v>
          </cell>
          <cell r="AA2839">
            <v>26041.871796145719</v>
          </cell>
          <cell r="AB2839">
            <v>23806.693133915651</v>
          </cell>
          <cell r="AC2839">
            <v>331219.12660778029</v>
          </cell>
          <cell r="AF2839">
            <v>30598.36</v>
          </cell>
          <cell r="AG2839">
            <v>25086.800000000003</v>
          </cell>
          <cell r="AH2839">
            <v>32341.050000000003</v>
          </cell>
          <cell r="AI2839">
            <v>39014.06</v>
          </cell>
          <cell r="AJ2839">
            <v>40366.979999999996</v>
          </cell>
          <cell r="AK2839">
            <v>40849.949999999997</v>
          </cell>
          <cell r="AL2839">
            <v>37805.47</v>
          </cell>
          <cell r="AM2839">
            <v>37312.019999999997</v>
          </cell>
          <cell r="AN2839">
            <v>39027.289999999994</v>
          </cell>
          <cell r="AO2839">
            <v>38825.699999999997</v>
          </cell>
          <cell r="AP2839">
            <v>41556.54</v>
          </cell>
          <cell r="AQ2839">
            <v>43207.130000000005</v>
          </cell>
          <cell r="AR2839">
            <v>445991.35</v>
          </cell>
          <cell r="AU2839"/>
          <cell r="AV2839"/>
          <cell r="AW2839"/>
          <cell r="AX2839"/>
          <cell r="AY2839"/>
          <cell r="AZ2839"/>
          <cell r="BA2839"/>
          <cell r="BB2839"/>
          <cell r="BC2839"/>
          <cell r="BD2839"/>
          <cell r="BE2839"/>
          <cell r="BF2839"/>
          <cell r="BG2839"/>
          <cell r="BJ2839">
            <v>30598.36</v>
          </cell>
          <cell r="BK2839">
            <v>25086.800000000003</v>
          </cell>
          <cell r="BL2839">
            <v>32341.050000000003</v>
          </cell>
          <cell r="BM2839">
            <v>39014.06</v>
          </cell>
          <cell r="BN2839">
            <v>40366.979999999996</v>
          </cell>
          <cell r="BO2839">
            <v>40849.949999999997</v>
          </cell>
          <cell r="BP2839">
            <v>37805.47</v>
          </cell>
          <cell r="BQ2839">
            <v>37312.019999999997</v>
          </cell>
          <cell r="BR2839">
            <v>39027.289999999994</v>
          </cell>
          <cell r="BS2839">
            <v>38825.699999999997</v>
          </cell>
          <cell r="BT2839">
            <v>41556.54</v>
          </cell>
          <cell r="BU2839">
            <v>43207.130000000005</v>
          </cell>
          <cell r="BV2839">
            <v>445991.35</v>
          </cell>
        </row>
        <row r="2840">
          <cell r="A2840" t="str">
            <v>Courtyard Salvador CHESLegal Expenses</v>
          </cell>
          <cell r="B2840" t="str">
            <v>Legal Expenses</v>
          </cell>
          <cell r="C2840">
            <v>978.79</v>
          </cell>
          <cell r="D2840">
            <v>397.36</v>
          </cell>
          <cell r="E2840">
            <v>585.02</v>
          </cell>
          <cell r="F2840">
            <v>246.16000000000003</v>
          </cell>
          <cell r="G2840">
            <v>223.02</v>
          </cell>
          <cell r="H2840">
            <v>247.02</v>
          </cell>
          <cell r="I2840">
            <v>273.02</v>
          </cell>
          <cell r="J2840">
            <v>223.02</v>
          </cell>
          <cell r="K2840">
            <v>223.02</v>
          </cell>
          <cell r="L2840">
            <v>240.72</v>
          </cell>
          <cell r="M2840">
            <v>1731.75</v>
          </cell>
          <cell r="N2840">
            <v>223.02</v>
          </cell>
          <cell r="O2840">
            <v>5591.92</v>
          </cell>
          <cell r="P2840"/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/>
          <cell r="AE2840"/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/>
          <cell r="AT2840"/>
          <cell r="AU2840"/>
          <cell r="AV2840"/>
          <cell r="AW2840"/>
          <cell r="AX2840"/>
          <cell r="AY2840"/>
          <cell r="AZ2840"/>
          <cell r="BA2840"/>
          <cell r="BB2840"/>
          <cell r="BC2840"/>
          <cell r="BD2840"/>
          <cell r="BE2840"/>
          <cell r="BF2840"/>
          <cell r="BG2840"/>
          <cell r="BH2840"/>
          <cell r="BI2840"/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BV2840">
            <v>0</v>
          </cell>
        </row>
        <row r="2841">
          <cell r="A2841" t="str">
            <v>Courtyard Salvador CHESTravel Expenses</v>
          </cell>
          <cell r="B2841" t="str">
            <v>Travel Expenses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/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/>
          <cell r="AE2841"/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/>
          <cell r="AT2841"/>
          <cell r="AU2841"/>
          <cell r="AV2841"/>
          <cell r="AW2841"/>
          <cell r="AX2841"/>
          <cell r="AY2841"/>
          <cell r="AZ2841"/>
          <cell r="BA2841"/>
          <cell r="BB2841"/>
          <cell r="BC2841"/>
          <cell r="BD2841"/>
          <cell r="BE2841"/>
          <cell r="BF2841"/>
          <cell r="BG2841"/>
          <cell r="BH2841"/>
          <cell r="BI2841"/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BV2841">
            <v>0</v>
          </cell>
        </row>
        <row r="2842">
          <cell r="A2842" t="str">
            <v>Courtyard Salvador CHESPOM</v>
          </cell>
          <cell r="B2842" t="str">
            <v>POM</v>
          </cell>
          <cell r="C2842">
            <v>19238.73</v>
          </cell>
          <cell r="D2842">
            <v>17830</v>
          </cell>
          <cell r="E2842">
            <v>17755.839999999997</v>
          </cell>
          <cell r="F2842">
            <v>20203.93</v>
          </cell>
          <cell r="G2842">
            <v>16671.12</v>
          </cell>
          <cell r="H2842">
            <v>21317.789999999997</v>
          </cell>
          <cell r="I2842">
            <v>18551.960000000003</v>
          </cell>
          <cell r="J2842">
            <v>20985.3</v>
          </cell>
          <cell r="K2842">
            <v>25187.15</v>
          </cell>
          <cell r="L2842">
            <v>18680.309999999998</v>
          </cell>
          <cell r="M2842">
            <v>18624.359999999997</v>
          </cell>
          <cell r="N2842">
            <v>18401.609999999997</v>
          </cell>
          <cell r="O2842">
            <v>233448.09999999995</v>
          </cell>
          <cell r="Q2842">
            <v>21179.445820289602</v>
          </cell>
          <cell r="R2842">
            <v>19112.49656625</v>
          </cell>
          <cell r="S2842">
            <v>18955.129631446849</v>
          </cell>
          <cell r="T2842">
            <v>21917.75469994919</v>
          </cell>
          <cell r="U2842">
            <v>19533.30416</v>
          </cell>
          <cell r="V2842">
            <v>19823.162341250001</v>
          </cell>
          <cell r="W2842">
            <v>21000.42611</v>
          </cell>
          <cell r="X2842">
            <v>19847.262354999999</v>
          </cell>
          <cell r="Y2842">
            <v>22359.949215431669</v>
          </cell>
          <cell r="Z2842">
            <v>21524.670529436131</v>
          </cell>
          <cell r="AA2842">
            <v>18700.34921543167</v>
          </cell>
          <cell r="AB2842">
            <v>19569.294134436132</v>
          </cell>
          <cell r="AC2842">
            <v>243523.24477892125</v>
          </cell>
          <cell r="AF2842">
            <v>23207.809999999998</v>
          </cell>
          <cell r="AG2842">
            <v>16728.7</v>
          </cell>
          <cell r="AH2842">
            <v>23449.750000000004</v>
          </cell>
          <cell r="AI2842">
            <v>19701.070000000003</v>
          </cell>
          <cell r="AJ2842">
            <v>19441.03</v>
          </cell>
          <cell r="AK2842">
            <v>18821.359999999997</v>
          </cell>
          <cell r="AL2842">
            <v>19194.39</v>
          </cell>
          <cell r="AM2842">
            <v>19724.43</v>
          </cell>
          <cell r="AN2842">
            <v>20633.170000000002</v>
          </cell>
          <cell r="AO2842">
            <v>20960.969999999998</v>
          </cell>
          <cell r="AP2842">
            <v>21457.01</v>
          </cell>
          <cell r="AQ2842">
            <v>23970.53</v>
          </cell>
          <cell r="AR2842">
            <v>247290.22</v>
          </cell>
          <cell r="AU2842"/>
          <cell r="AV2842"/>
          <cell r="AW2842"/>
          <cell r="AX2842"/>
          <cell r="AY2842"/>
          <cell r="AZ2842"/>
          <cell r="BA2842"/>
          <cell r="BB2842"/>
          <cell r="BC2842"/>
          <cell r="BD2842"/>
          <cell r="BE2842"/>
          <cell r="BF2842"/>
          <cell r="BG2842"/>
          <cell r="BJ2842">
            <v>23207.809999999998</v>
          </cell>
          <cell r="BK2842">
            <v>16728.7</v>
          </cell>
          <cell r="BL2842">
            <v>23449.750000000004</v>
          </cell>
          <cell r="BM2842">
            <v>19701.070000000003</v>
          </cell>
          <cell r="BN2842">
            <v>19441.03</v>
          </cell>
          <cell r="BO2842">
            <v>18821.359999999997</v>
          </cell>
          <cell r="BP2842">
            <v>19194.39</v>
          </cell>
          <cell r="BQ2842">
            <v>19724.43</v>
          </cell>
          <cell r="BR2842">
            <v>20633.170000000002</v>
          </cell>
          <cell r="BS2842">
            <v>20960.969999999998</v>
          </cell>
          <cell r="BT2842">
            <v>21457.01</v>
          </cell>
          <cell r="BU2842">
            <v>23970.53</v>
          </cell>
          <cell r="BV2842">
            <v>247290.22</v>
          </cell>
        </row>
        <row r="2843">
          <cell r="A2843" t="str">
            <v>Courtyard Salvador CHESMarketing</v>
          </cell>
          <cell r="B2843" t="str">
            <v>Marketing</v>
          </cell>
          <cell r="C2843">
            <v>29201.469999999998</v>
          </cell>
          <cell r="D2843">
            <v>18116.48</v>
          </cell>
          <cell r="E2843">
            <v>31342.510000000002</v>
          </cell>
          <cell r="F2843">
            <v>35054.9</v>
          </cell>
          <cell r="G2843">
            <v>27024.93</v>
          </cell>
          <cell r="H2843">
            <v>35970.6</v>
          </cell>
          <cell r="I2843">
            <v>37974.29</v>
          </cell>
          <cell r="J2843">
            <v>32746.95</v>
          </cell>
          <cell r="K2843">
            <v>33711.54</v>
          </cell>
          <cell r="L2843">
            <v>34792.74</v>
          </cell>
          <cell r="M2843">
            <v>37951.120000000003</v>
          </cell>
          <cell r="N2843">
            <v>37063.14</v>
          </cell>
          <cell r="O2843">
            <v>390950.67</v>
          </cell>
          <cell r="Q2843">
            <v>25517.796423657663</v>
          </cell>
          <cell r="R2843">
            <v>24689.593877121075</v>
          </cell>
          <cell r="S2843">
            <v>29456.090284043759</v>
          </cell>
          <cell r="T2843">
            <v>39927.165011003934</v>
          </cell>
          <cell r="U2843">
            <v>28508.056818579102</v>
          </cell>
          <cell r="V2843">
            <v>29873.053011390042</v>
          </cell>
          <cell r="W2843">
            <v>30893.555870049517</v>
          </cell>
          <cell r="X2843">
            <v>27469.016609655497</v>
          </cell>
          <cell r="Y2843">
            <v>26542.088946055897</v>
          </cell>
          <cell r="Z2843">
            <v>32244.710074076971</v>
          </cell>
          <cell r="AA2843">
            <v>25943.61737826281</v>
          </cell>
          <cell r="AB2843">
            <v>26083.787375169759</v>
          </cell>
          <cell r="AC2843">
            <v>347148.53167906596</v>
          </cell>
          <cell r="AF2843">
            <v>27808.06</v>
          </cell>
          <cell r="AG2843">
            <v>25806.379999999997</v>
          </cell>
          <cell r="AH2843">
            <v>22739.62</v>
          </cell>
          <cell r="AI2843">
            <v>38656.559999999998</v>
          </cell>
          <cell r="AJ2843">
            <v>28573.959999999995</v>
          </cell>
          <cell r="AK2843">
            <v>30196.420000000002</v>
          </cell>
          <cell r="AL2843">
            <v>28013.62</v>
          </cell>
          <cell r="AM2843">
            <v>31337.4</v>
          </cell>
          <cell r="AN2843">
            <v>28564.63</v>
          </cell>
          <cell r="AO2843">
            <v>30724.679999999997</v>
          </cell>
          <cell r="AP2843">
            <v>27808.069999999996</v>
          </cell>
          <cell r="AQ2843">
            <v>33288.770000000004</v>
          </cell>
          <cell r="AR2843">
            <v>353518.17000000004</v>
          </cell>
          <cell r="AU2843"/>
          <cell r="AV2843"/>
          <cell r="AW2843"/>
          <cell r="AX2843"/>
          <cell r="AY2843"/>
          <cell r="AZ2843"/>
          <cell r="BA2843"/>
          <cell r="BB2843"/>
          <cell r="BC2843"/>
          <cell r="BD2843"/>
          <cell r="BE2843"/>
          <cell r="BF2843"/>
          <cell r="BG2843"/>
          <cell r="BJ2843">
            <v>27808.06</v>
          </cell>
          <cell r="BK2843">
            <v>25806.379999999997</v>
          </cell>
          <cell r="BL2843">
            <v>22739.62</v>
          </cell>
          <cell r="BM2843">
            <v>38656.559999999998</v>
          </cell>
          <cell r="BN2843">
            <v>28573.959999999995</v>
          </cell>
          <cell r="BO2843">
            <v>30196.420000000002</v>
          </cell>
          <cell r="BP2843">
            <v>28013.62</v>
          </cell>
          <cell r="BQ2843">
            <v>31337.4</v>
          </cell>
          <cell r="BR2843">
            <v>28564.63</v>
          </cell>
          <cell r="BS2843">
            <v>30724.679999999997</v>
          </cell>
          <cell r="BT2843">
            <v>27808.069999999996</v>
          </cell>
          <cell r="BU2843">
            <v>33288.770000000004</v>
          </cell>
          <cell r="BV2843">
            <v>353518.17000000004</v>
          </cell>
        </row>
        <row r="2844">
          <cell r="A2844" t="str">
            <v>Courtyard Salvador CHESProvisions</v>
          </cell>
          <cell r="B2844" t="str">
            <v>Provisions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U2844"/>
          <cell r="AV2844"/>
          <cell r="AW2844"/>
          <cell r="AX2844"/>
          <cell r="AY2844"/>
          <cell r="AZ2844"/>
          <cell r="BA2844"/>
          <cell r="BB2844"/>
          <cell r="BC2844"/>
          <cell r="BD2844"/>
          <cell r="BE2844"/>
          <cell r="BF2844"/>
          <cell r="BG2844"/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BV2844">
            <v>0</v>
          </cell>
        </row>
        <row r="2845">
          <cell r="A2845" t="str">
            <v>Courtyard Salvador CHESProfessional Fees</v>
          </cell>
          <cell r="B2845" t="str">
            <v>Professional Fees</v>
          </cell>
          <cell r="C2845">
            <v>1319.15</v>
          </cell>
          <cell r="D2845">
            <v>569.16999999999996</v>
          </cell>
          <cell r="E2845">
            <v>569.16999999999996</v>
          </cell>
          <cell r="F2845">
            <v>569.16999999999996</v>
          </cell>
          <cell r="G2845">
            <v>569.16999999999996</v>
          </cell>
          <cell r="H2845">
            <v>569.16999999999996</v>
          </cell>
          <cell r="I2845">
            <v>569.16999999999996</v>
          </cell>
          <cell r="J2845">
            <v>569.16999999999996</v>
          </cell>
          <cell r="K2845">
            <v>569.16999999999996</v>
          </cell>
          <cell r="L2845">
            <v>569.16999999999996</v>
          </cell>
          <cell r="M2845">
            <v>569.16999999999996</v>
          </cell>
          <cell r="N2845">
            <v>2513.12</v>
          </cell>
          <cell r="O2845">
            <v>9523.9700000000012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U2845"/>
          <cell r="AV2845"/>
          <cell r="AW2845"/>
          <cell r="AX2845"/>
          <cell r="AY2845"/>
          <cell r="AZ2845"/>
          <cell r="BA2845"/>
          <cell r="BB2845"/>
          <cell r="BC2845"/>
          <cell r="BD2845"/>
          <cell r="BE2845"/>
          <cell r="BF2845"/>
          <cell r="BG2845"/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BV2845">
            <v>0</v>
          </cell>
        </row>
        <row r="2846">
          <cell r="A2846" t="str">
            <v>Courtyard Salvador CHESFinancial Expenses</v>
          </cell>
          <cell r="B2846" t="str">
            <v>Financial Expenses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257.43</v>
          </cell>
          <cell r="L2846">
            <v>870.84</v>
          </cell>
          <cell r="M2846">
            <v>0</v>
          </cell>
          <cell r="N2846">
            <v>0</v>
          </cell>
          <cell r="O2846">
            <v>1128.27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U2846"/>
          <cell r="AV2846"/>
          <cell r="AW2846"/>
          <cell r="AX2846"/>
          <cell r="AY2846"/>
          <cell r="AZ2846"/>
          <cell r="BA2846"/>
          <cell r="BB2846"/>
          <cell r="BC2846"/>
          <cell r="BD2846"/>
          <cell r="BE2846"/>
          <cell r="BF2846"/>
          <cell r="BG2846"/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BV2846">
            <v>0</v>
          </cell>
        </row>
        <row r="2847">
          <cell r="A2847" t="str">
            <v>Courtyard Salvador CHESOther Administrative Expenses</v>
          </cell>
          <cell r="B2847" t="str">
            <v>Other Administrative Expenses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/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/>
          <cell r="AE2847"/>
          <cell r="AF2847">
            <v>23531.32</v>
          </cell>
          <cell r="AG2847">
            <v>21500.89</v>
          </cell>
          <cell r="AH2847">
            <v>19577.320000000003</v>
          </cell>
          <cell r="AI2847">
            <v>31011.919999999998</v>
          </cell>
          <cell r="AJ2847">
            <v>25246.539999999997</v>
          </cell>
          <cell r="AK2847">
            <v>28753.46</v>
          </cell>
          <cell r="AL2847">
            <v>33876.57</v>
          </cell>
          <cell r="AM2847">
            <v>16875.259999999973</v>
          </cell>
          <cell r="AN2847">
            <v>13027.640000000001</v>
          </cell>
          <cell r="AO2847">
            <v>13619.260000000026</v>
          </cell>
          <cell r="AP2847">
            <v>14450.18000000002</v>
          </cell>
          <cell r="AQ2847">
            <v>18811.789999999979</v>
          </cell>
          <cell r="AR2847">
            <v>260282.15000000002</v>
          </cell>
          <cell r="AS2847"/>
          <cell r="AT2847"/>
          <cell r="AU2847"/>
          <cell r="AV2847"/>
          <cell r="AW2847"/>
          <cell r="AX2847"/>
          <cell r="AY2847"/>
          <cell r="AZ2847"/>
          <cell r="BA2847"/>
          <cell r="BB2847"/>
          <cell r="BC2847"/>
          <cell r="BD2847"/>
          <cell r="BE2847"/>
          <cell r="BF2847"/>
          <cell r="BG2847"/>
          <cell r="BH2847"/>
          <cell r="BI2847"/>
          <cell r="BJ2847">
            <v>23531.32</v>
          </cell>
          <cell r="BK2847">
            <v>21500.89</v>
          </cell>
          <cell r="BL2847">
            <v>19577.320000000003</v>
          </cell>
          <cell r="BM2847">
            <v>31011.919999999998</v>
          </cell>
          <cell r="BN2847">
            <v>25246.539999999997</v>
          </cell>
          <cell r="BO2847">
            <v>28753.46</v>
          </cell>
          <cell r="BP2847">
            <v>33876.57</v>
          </cell>
          <cell r="BQ2847">
            <v>16875.259999999973</v>
          </cell>
          <cell r="BR2847">
            <v>13027.640000000001</v>
          </cell>
          <cell r="BS2847">
            <v>13619.260000000026</v>
          </cell>
          <cell r="BT2847">
            <v>14450.18000000002</v>
          </cell>
          <cell r="BU2847">
            <v>18811.789999999979</v>
          </cell>
          <cell r="BV2847">
            <v>260282.15000000002</v>
          </cell>
        </row>
        <row r="2848">
          <cell r="A2848" t="str">
            <v>Courtyard Salvador CHESTotal Undistributed Expenses</v>
          </cell>
          <cell r="B2848" t="str">
            <v>Total Undistributed Expenses</v>
          </cell>
          <cell r="C2848">
            <v>143992.54999999996</v>
          </cell>
          <cell r="D2848">
            <v>138685.35999999999</v>
          </cell>
          <cell r="E2848">
            <v>171225.65</v>
          </cell>
          <cell r="F2848">
            <v>159355.47</v>
          </cell>
          <cell r="G2848">
            <v>130802.00000000001</v>
          </cell>
          <cell r="H2848">
            <v>181085.63000000003</v>
          </cell>
          <cell r="I2848">
            <v>145538.58000000002</v>
          </cell>
          <cell r="J2848">
            <v>153011.12000000002</v>
          </cell>
          <cell r="K2848">
            <v>240367.89000000007</v>
          </cell>
          <cell r="L2848">
            <v>174385.01</v>
          </cell>
          <cell r="M2848">
            <v>166085.01</v>
          </cell>
          <cell r="N2848">
            <v>175691.65999999997</v>
          </cell>
          <cell r="O2848">
            <v>1980225.9299999997</v>
          </cell>
          <cell r="Q2848">
            <v>142086.1382795035</v>
          </cell>
          <cell r="R2848">
            <v>149671.63388358991</v>
          </cell>
          <cell r="S2848">
            <v>151192.97975125501</v>
          </cell>
          <cell r="T2848">
            <v>161964.45008897735</v>
          </cell>
          <cell r="U2848">
            <v>153253.58875295307</v>
          </cell>
          <cell r="V2848">
            <v>147073.15012053101</v>
          </cell>
          <cell r="W2848">
            <v>151819.0666964046</v>
          </cell>
          <cell r="X2848">
            <v>134098.85941453994</v>
          </cell>
          <cell r="Y2848">
            <v>150548.52544143406</v>
          </cell>
          <cell r="Z2848">
            <v>146637.03489872187</v>
          </cell>
          <cell r="AA2848">
            <v>139617.15571983092</v>
          </cell>
          <cell r="AB2848">
            <v>135949.88656175477</v>
          </cell>
          <cell r="AC2848">
            <v>1763912.4696094957</v>
          </cell>
          <cell r="AD2848"/>
          <cell r="AF2848">
            <v>162992.47999999998</v>
          </cell>
          <cell r="AG2848">
            <v>142337.62</v>
          </cell>
          <cell r="AH2848">
            <v>148023.32</v>
          </cell>
          <cell r="AI2848">
            <v>180955.97999999998</v>
          </cell>
          <cell r="AJ2848">
            <v>160611.32999999999</v>
          </cell>
          <cell r="AK2848">
            <v>165204.04</v>
          </cell>
          <cell r="AL2848">
            <v>164102.18</v>
          </cell>
          <cell r="AM2848">
            <v>161182.30999999997</v>
          </cell>
          <cell r="AN2848">
            <v>162002.07999999999</v>
          </cell>
          <cell r="AO2848">
            <v>161099.24000000002</v>
          </cell>
          <cell r="AP2848">
            <v>168887.09000000003</v>
          </cell>
          <cell r="AQ2848">
            <v>178110.64999999997</v>
          </cell>
          <cell r="AR2848">
            <v>1955508.3199999998</v>
          </cell>
          <cell r="AS2848"/>
          <cell r="AT2848"/>
          <cell r="AU2848"/>
          <cell r="AV2848"/>
          <cell r="AW2848"/>
          <cell r="AX2848"/>
          <cell r="AY2848"/>
          <cell r="AZ2848"/>
          <cell r="BA2848"/>
          <cell r="BB2848"/>
          <cell r="BC2848"/>
          <cell r="BD2848"/>
          <cell r="BE2848"/>
          <cell r="BF2848"/>
          <cell r="BG2848"/>
          <cell r="BH2848"/>
          <cell r="BJ2848">
            <v>162992.47999999998</v>
          </cell>
          <cell r="BK2848">
            <v>142337.62</v>
          </cell>
          <cell r="BL2848">
            <v>148023.32</v>
          </cell>
          <cell r="BM2848">
            <v>180955.97999999998</v>
          </cell>
          <cell r="BN2848">
            <v>160611.32999999999</v>
          </cell>
          <cell r="BO2848">
            <v>165204.04</v>
          </cell>
          <cell r="BP2848">
            <v>164102.18</v>
          </cell>
          <cell r="BQ2848">
            <v>161182.30999999997</v>
          </cell>
          <cell r="BR2848">
            <v>162002.07999999999</v>
          </cell>
          <cell r="BS2848">
            <v>161099.24000000002</v>
          </cell>
          <cell r="BT2848">
            <v>168887.09000000003</v>
          </cell>
          <cell r="BU2848">
            <v>178110.64999999997</v>
          </cell>
          <cell r="BV2848">
            <v>1955508.3199999998</v>
          </cell>
        </row>
        <row r="2849">
          <cell r="A2849" t="str">
            <v>Courtyard Salvador CHESGross Operating Profit</v>
          </cell>
          <cell r="B2849" t="str">
            <v>Gross Operating Profit</v>
          </cell>
          <cell r="C2849">
            <v>192815.9</v>
          </cell>
          <cell r="D2849">
            <v>208281.31</v>
          </cell>
          <cell r="E2849">
            <v>216038.98</v>
          </cell>
          <cell r="F2849">
            <v>172657.9</v>
          </cell>
          <cell r="G2849">
            <v>273472.66000000003</v>
          </cell>
          <cell r="H2849">
            <v>256058.04000000018</v>
          </cell>
          <cell r="I2849">
            <v>256520.84999999992</v>
          </cell>
          <cell r="J2849">
            <v>211411.47</v>
          </cell>
          <cell r="K2849">
            <v>147576.49</v>
          </cell>
          <cell r="L2849">
            <v>222952.84000000008</v>
          </cell>
          <cell r="M2849">
            <v>226889.58000000007</v>
          </cell>
          <cell r="N2849">
            <v>183598.60000000003</v>
          </cell>
          <cell r="O2849">
            <v>2568274.620000001</v>
          </cell>
          <cell r="Q2849">
            <v>178232.88549057284</v>
          </cell>
          <cell r="R2849">
            <v>230076.52841587548</v>
          </cell>
          <cell r="S2849">
            <v>275136.11734787625</v>
          </cell>
          <cell r="T2849">
            <v>159498.05307748722</v>
          </cell>
          <cell r="U2849">
            <v>250420.60805781643</v>
          </cell>
          <cell r="V2849">
            <v>286850.16639267118</v>
          </cell>
          <cell r="W2849">
            <v>281821.40637173294</v>
          </cell>
          <cell r="X2849">
            <v>200689.9755744866</v>
          </cell>
          <cell r="Y2849">
            <v>212408.81531804107</v>
          </cell>
          <cell r="Z2849">
            <v>216642.49756493184</v>
          </cell>
          <cell r="AA2849">
            <v>204877.48335577824</v>
          </cell>
          <cell r="AB2849">
            <v>168956.59462131388</v>
          </cell>
          <cell r="AC2849">
            <v>2665611.1315885852</v>
          </cell>
          <cell r="AF2849">
            <v>134455.54000000004</v>
          </cell>
          <cell r="AG2849">
            <v>234469.96000000008</v>
          </cell>
          <cell r="AH2849">
            <v>219679.33999999997</v>
          </cell>
          <cell r="AI2849">
            <v>176267.19000000006</v>
          </cell>
          <cell r="AJ2849">
            <v>208069.67</v>
          </cell>
          <cell r="AK2849">
            <v>235761.95000000022</v>
          </cell>
          <cell r="AL2849">
            <v>239999.47999999992</v>
          </cell>
          <cell r="AM2849">
            <v>221399.10999999996</v>
          </cell>
          <cell r="AN2849">
            <v>225909.2999999999</v>
          </cell>
          <cell r="AO2849">
            <v>219531.29</v>
          </cell>
          <cell r="AP2849">
            <v>247150.89000000025</v>
          </cell>
          <cell r="AQ2849">
            <v>166949.65000000002</v>
          </cell>
          <cell r="AR2849">
            <v>2529643.3700000006</v>
          </cell>
          <cell r="AU2849"/>
          <cell r="AV2849"/>
          <cell r="AW2849"/>
          <cell r="AX2849"/>
          <cell r="AY2849"/>
          <cell r="AZ2849"/>
          <cell r="BA2849"/>
          <cell r="BB2849"/>
          <cell r="BC2849"/>
          <cell r="BD2849"/>
          <cell r="BE2849"/>
          <cell r="BF2849"/>
          <cell r="BG2849"/>
          <cell r="BJ2849">
            <v>134455.54000000004</v>
          </cell>
          <cell r="BK2849">
            <v>234469.96000000008</v>
          </cell>
          <cell r="BL2849">
            <v>219679.33999999997</v>
          </cell>
          <cell r="BM2849">
            <v>176267.19000000006</v>
          </cell>
          <cell r="BN2849">
            <v>208069.67</v>
          </cell>
          <cell r="BO2849">
            <v>235761.95000000022</v>
          </cell>
          <cell r="BP2849">
            <v>239999.47999999992</v>
          </cell>
          <cell r="BQ2849">
            <v>221399.10999999996</v>
          </cell>
          <cell r="BR2849">
            <v>225909.2999999999</v>
          </cell>
          <cell r="BS2849">
            <v>219531.29</v>
          </cell>
          <cell r="BT2849">
            <v>247150.89000000025</v>
          </cell>
          <cell r="BU2849">
            <v>166949.65000000002</v>
          </cell>
          <cell r="BV2849">
            <v>2529643.3700000006</v>
          </cell>
        </row>
        <row r="2850">
          <cell r="A2850" t="str">
            <v>Courtyard Salvador CHESMargin %</v>
          </cell>
          <cell r="B2850" t="str">
            <v>Margin %</v>
          </cell>
          <cell r="C2850">
            <v>0.42586350896950742</v>
          </cell>
          <cell r="D2850">
            <v>0.44458719139294178</v>
          </cell>
          <cell r="E2850">
            <v>0.43457827131776505</v>
          </cell>
          <cell r="F2850">
            <v>0.38342715561589041</v>
          </cell>
          <cell r="G2850">
            <v>0.50982739750400841</v>
          </cell>
          <cell r="H2850">
            <v>0.44995410981206579</v>
          </cell>
          <cell r="I2850">
            <v>0.49686987735381427</v>
          </cell>
          <cell r="J2850">
            <v>0.43840815708477454</v>
          </cell>
          <cell r="K2850">
            <v>0.2965949594419155</v>
          </cell>
          <cell r="L2850">
            <v>0.42767532637906386</v>
          </cell>
          <cell r="M2850">
            <v>0.454153009674504</v>
          </cell>
          <cell r="N2850">
            <v>0.37637553134493063</v>
          </cell>
          <cell r="O2850">
            <v>0.42955443246367364</v>
          </cell>
          <cell r="Q2850">
            <v>0.41078942798927087</v>
          </cell>
          <cell r="R2850">
            <v>0.4621454174025576</v>
          </cell>
          <cell r="S2850">
            <v>0.49247728730287105</v>
          </cell>
          <cell r="T2850">
            <v>0.36332459217884089</v>
          </cell>
          <cell r="U2850">
            <v>0.47051752897327498</v>
          </cell>
          <cell r="V2850">
            <v>0.51144636333192306</v>
          </cell>
          <cell r="W2850">
            <v>0.50056603122693311</v>
          </cell>
          <cell r="X2850">
            <v>0.43046899453929277</v>
          </cell>
          <cell r="Y2850">
            <v>0.44322134259849849</v>
          </cell>
          <cell r="Z2850">
            <v>0.44714912897516756</v>
          </cell>
          <cell r="AA2850">
            <v>0.43992952079422643</v>
          </cell>
          <cell r="AB2850">
            <v>0.38980621185628223</v>
          </cell>
          <cell r="AC2850">
            <v>0.45068492068057187</v>
          </cell>
          <cell r="AD2850"/>
          <cell r="AF2850">
            <v>0.34082771054154043</v>
          </cell>
          <cell r="AG2850">
            <v>0.48030061452555745</v>
          </cell>
          <cell r="AH2850">
            <v>0.43957388658339347</v>
          </cell>
          <cell r="AI2850">
            <v>0.37581111317636057</v>
          </cell>
          <cell r="AJ2850">
            <v>0.41521359637406824</v>
          </cell>
          <cell r="AK2850">
            <v>0.43708230397866216</v>
          </cell>
          <cell r="AL2850">
            <v>0.44951240815200749</v>
          </cell>
          <cell r="AM2850">
            <v>0.42447280371299767</v>
          </cell>
          <cell r="AN2850">
            <v>0.44385762293790038</v>
          </cell>
          <cell r="AO2850">
            <v>0.43953899631810922</v>
          </cell>
          <cell r="AP2850">
            <v>0.45514745610319818</v>
          </cell>
          <cell r="AQ2850">
            <v>0.34480679399065456</v>
          </cell>
          <cell r="AR2850">
            <v>0.42279881986397355</v>
          </cell>
          <cell r="AS2850"/>
          <cell r="AT2850"/>
          <cell r="AU2850"/>
          <cell r="AV2850"/>
          <cell r="AW2850"/>
          <cell r="AX2850"/>
          <cell r="AY2850"/>
          <cell r="AZ2850"/>
          <cell r="BA2850"/>
          <cell r="BB2850"/>
          <cell r="BC2850"/>
          <cell r="BD2850"/>
          <cell r="BE2850"/>
          <cell r="BF2850"/>
          <cell r="BG2850"/>
          <cell r="BH2850"/>
          <cell r="BJ2850">
            <v>0.34082771054154043</v>
          </cell>
          <cell r="BK2850">
            <v>0.48030061452555745</v>
          </cell>
          <cell r="BL2850">
            <v>0.43957388658339347</v>
          </cell>
          <cell r="BM2850">
            <v>0.37581111317636057</v>
          </cell>
          <cell r="BN2850">
            <v>0.41521359637406824</v>
          </cell>
          <cell r="BO2850">
            <v>0.43708230397866216</v>
          </cell>
          <cell r="BP2850">
            <v>0.44951240815200749</v>
          </cell>
          <cell r="BQ2850">
            <v>0.42447280371299767</v>
          </cell>
          <cell r="BR2850">
            <v>0.44385762293790038</v>
          </cell>
          <cell r="BS2850">
            <v>0.43953899631810922</v>
          </cell>
          <cell r="BT2850">
            <v>0.45514745610319818</v>
          </cell>
          <cell r="BU2850">
            <v>0.34480679399065456</v>
          </cell>
          <cell r="BV2850">
            <v>0.42279881986397355</v>
          </cell>
        </row>
        <row r="2851">
          <cell r="A2851" t="str">
            <v>Courtyard Salvador CHESTaxes</v>
          </cell>
          <cell r="B2851" t="str">
            <v>Taxes</v>
          </cell>
          <cell r="C2851">
            <v>8176.25</v>
          </cell>
          <cell r="D2851">
            <v>12549.68</v>
          </cell>
          <cell r="E2851">
            <v>11201.5</v>
          </cell>
          <cell r="F2851">
            <v>11849.73</v>
          </cell>
          <cell r="G2851">
            <v>9785.5300000000007</v>
          </cell>
          <cell r="H2851">
            <v>10370.620000000001</v>
          </cell>
          <cell r="I2851">
            <v>8142.4500000000007</v>
          </cell>
          <cell r="J2851">
            <v>10384.299999999999</v>
          </cell>
          <cell r="K2851">
            <v>10869.02</v>
          </cell>
          <cell r="L2851">
            <v>10581.91</v>
          </cell>
          <cell r="M2851">
            <v>9979.2000000000007</v>
          </cell>
          <cell r="N2851">
            <v>10854.73</v>
          </cell>
          <cell r="O2851">
            <v>124744.92000000001</v>
          </cell>
          <cell r="P2851"/>
          <cell r="Q2851">
            <v>8676.5</v>
          </cell>
          <cell r="R2851">
            <v>6636.4599999999991</v>
          </cell>
          <cell r="S2851">
            <v>6919.46</v>
          </cell>
          <cell r="T2851">
            <v>14956.41</v>
          </cell>
          <cell r="U2851">
            <v>12678.509999999998</v>
          </cell>
          <cell r="V2851">
            <v>13401.880000000001</v>
          </cell>
          <cell r="W2851">
            <v>12299.08</v>
          </cell>
          <cell r="X2851">
            <v>12707.81</v>
          </cell>
          <cell r="Y2851">
            <v>8383</v>
          </cell>
          <cell r="Z2851">
            <v>8829</v>
          </cell>
          <cell r="AA2851">
            <v>8607</v>
          </cell>
          <cell r="AB2851">
            <v>9161.0000000000018</v>
          </cell>
          <cell r="AC2851">
            <v>123256.11</v>
          </cell>
          <cell r="AD2851"/>
          <cell r="AE2851"/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/>
          <cell r="AT2851"/>
          <cell r="AU2851"/>
          <cell r="AV2851"/>
          <cell r="AW2851"/>
          <cell r="AX2851"/>
          <cell r="AY2851"/>
          <cell r="AZ2851"/>
          <cell r="BA2851"/>
          <cell r="BB2851"/>
          <cell r="BC2851"/>
          <cell r="BD2851"/>
          <cell r="BE2851"/>
          <cell r="BF2851"/>
          <cell r="BG2851"/>
          <cell r="BH2851"/>
          <cell r="BI2851"/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BV2851">
            <v>0</v>
          </cell>
        </row>
        <row r="2852">
          <cell r="A2852" t="str">
            <v>Courtyard Salvador CHESRent &amp; Leases</v>
          </cell>
          <cell r="B2852" t="str">
            <v>Rent &amp; Leases</v>
          </cell>
          <cell r="C2852">
            <v>45.71</v>
          </cell>
          <cell r="D2852">
            <v>44.43</v>
          </cell>
          <cell r="E2852">
            <v>43.16</v>
          </cell>
          <cell r="F2852">
            <v>41.87</v>
          </cell>
          <cell r="G2852">
            <v>40.590000000000003</v>
          </cell>
          <cell r="H2852">
            <v>39.29</v>
          </cell>
          <cell r="I2852">
            <v>39.29</v>
          </cell>
          <cell r="J2852">
            <v>0</v>
          </cell>
          <cell r="K2852">
            <v>0</v>
          </cell>
          <cell r="L2852">
            <v>34.04</v>
          </cell>
          <cell r="M2852">
            <v>69.38</v>
          </cell>
          <cell r="N2852">
            <v>31.36</v>
          </cell>
          <cell r="O2852">
            <v>429.12000000000006</v>
          </cell>
          <cell r="Q2852">
            <v>15</v>
          </cell>
          <cell r="R2852">
            <v>15</v>
          </cell>
          <cell r="S2852">
            <v>15</v>
          </cell>
          <cell r="T2852">
            <v>15</v>
          </cell>
          <cell r="U2852">
            <v>15</v>
          </cell>
          <cell r="V2852">
            <v>15</v>
          </cell>
          <cell r="W2852">
            <v>15</v>
          </cell>
          <cell r="X2852">
            <v>15</v>
          </cell>
          <cell r="Y2852">
            <v>15</v>
          </cell>
          <cell r="Z2852">
            <v>15</v>
          </cell>
          <cell r="AA2852">
            <v>15</v>
          </cell>
          <cell r="AB2852">
            <v>15</v>
          </cell>
          <cell r="AC2852">
            <v>18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U2852"/>
          <cell r="AV2852"/>
          <cell r="AW2852"/>
          <cell r="AX2852"/>
          <cell r="AY2852"/>
          <cell r="AZ2852"/>
          <cell r="BA2852"/>
          <cell r="BB2852"/>
          <cell r="BC2852"/>
          <cell r="BD2852"/>
          <cell r="BE2852"/>
          <cell r="BF2852"/>
          <cell r="BG2852"/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BV2852">
            <v>0</v>
          </cell>
        </row>
        <row r="2853">
          <cell r="A2853" t="str">
            <v>Courtyard Salvador CHESContributions</v>
          </cell>
          <cell r="B2853" t="str">
            <v>Contributions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U2853"/>
          <cell r="AV2853"/>
          <cell r="AW2853"/>
          <cell r="AX2853"/>
          <cell r="AY2853"/>
          <cell r="AZ2853"/>
          <cell r="BA2853"/>
          <cell r="BB2853"/>
          <cell r="BC2853"/>
          <cell r="BD2853"/>
          <cell r="BE2853"/>
          <cell r="BF2853"/>
          <cell r="BG2853"/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BV2853">
            <v>0</v>
          </cell>
        </row>
        <row r="2854">
          <cell r="A2854" t="str">
            <v>Courtyard Salvador CHESInsurances</v>
          </cell>
          <cell r="B2854" t="str">
            <v>Insurances</v>
          </cell>
          <cell r="C2854">
            <v>5482.869999999999</v>
          </cell>
          <cell r="D2854">
            <v>1412.83</v>
          </cell>
          <cell r="E2854">
            <v>2937.76</v>
          </cell>
          <cell r="F2854">
            <v>1412.83</v>
          </cell>
          <cell r="G2854">
            <v>1412.83</v>
          </cell>
          <cell r="H2854">
            <v>4705.24</v>
          </cell>
          <cell r="I2854">
            <v>1343.74</v>
          </cell>
          <cell r="J2854">
            <v>1343.75</v>
          </cell>
          <cell r="K2854">
            <v>1343.72</v>
          </cell>
          <cell r="L2854">
            <v>1152.33</v>
          </cell>
          <cell r="M2854">
            <v>1152.33</v>
          </cell>
          <cell r="N2854">
            <v>1152.33</v>
          </cell>
          <cell r="O2854">
            <v>24852.560000000005</v>
          </cell>
          <cell r="Q2854">
            <v>4338.0999999999995</v>
          </cell>
          <cell r="R2854">
            <v>2289.71</v>
          </cell>
          <cell r="S2854">
            <v>1479.74</v>
          </cell>
          <cell r="T2854">
            <v>3079.7400000000002</v>
          </cell>
          <cell r="U2854">
            <v>1479.74</v>
          </cell>
          <cell r="V2854">
            <v>1480.0800000000002</v>
          </cell>
          <cell r="W2854">
            <v>4143.08</v>
          </cell>
          <cell r="X2854">
            <v>1347.99</v>
          </cell>
          <cell r="Y2854">
            <v>1480</v>
          </cell>
          <cell r="Z2854">
            <v>1480</v>
          </cell>
          <cell r="AA2854">
            <v>1480</v>
          </cell>
          <cell r="AB2854">
            <v>1480</v>
          </cell>
          <cell r="AC2854">
            <v>25558.18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U2854"/>
          <cell r="AV2854"/>
          <cell r="AW2854"/>
          <cell r="AX2854"/>
          <cell r="AY2854"/>
          <cell r="AZ2854"/>
          <cell r="BA2854"/>
          <cell r="BB2854"/>
          <cell r="BC2854"/>
          <cell r="BD2854"/>
          <cell r="BE2854"/>
          <cell r="BF2854"/>
          <cell r="BG2854"/>
          <cell r="BJ2854">
            <v>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BV2854">
            <v>0</v>
          </cell>
        </row>
        <row r="2855">
          <cell r="A2855" t="str">
            <v>Courtyard Salvador CHES(+/-) Foreing Gain/Loss (Realized)</v>
          </cell>
          <cell r="B2855" t="str">
            <v>(+/-) Foreing Gain/Loss (Realized)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U2855"/>
          <cell r="AV2855"/>
          <cell r="AW2855"/>
          <cell r="AX2855"/>
          <cell r="AY2855"/>
          <cell r="AZ2855"/>
          <cell r="BA2855"/>
          <cell r="BB2855"/>
          <cell r="BC2855"/>
          <cell r="BD2855"/>
          <cell r="BE2855"/>
          <cell r="BF2855"/>
          <cell r="BG2855"/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BV2855">
            <v>0</v>
          </cell>
        </row>
        <row r="2856">
          <cell r="A2856" t="str">
            <v>Courtyard Salvador CHESTotal Fixed Charges</v>
          </cell>
          <cell r="B2856" t="str">
            <v>Total Fixed Charges</v>
          </cell>
          <cell r="C2856">
            <v>13704.829999999998</v>
          </cell>
          <cell r="D2856">
            <v>14006.94</v>
          </cell>
          <cell r="E2856">
            <v>14182.42</v>
          </cell>
          <cell r="F2856">
            <v>13304.43</v>
          </cell>
          <cell r="G2856">
            <v>11238.95</v>
          </cell>
          <cell r="H2856">
            <v>15115.150000000001</v>
          </cell>
          <cell r="I2856">
            <v>9525.4800000000014</v>
          </cell>
          <cell r="J2856">
            <v>11728.05</v>
          </cell>
          <cell r="K2856">
            <v>12212.74</v>
          </cell>
          <cell r="L2856">
            <v>11768.28</v>
          </cell>
          <cell r="M2856">
            <v>11200.91</v>
          </cell>
          <cell r="N2856">
            <v>12038.42</v>
          </cell>
          <cell r="O2856">
            <v>150026.6</v>
          </cell>
          <cell r="Q2856">
            <v>13029.599999999999</v>
          </cell>
          <cell r="R2856">
            <v>8941.1699999999983</v>
          </cell>
          <cell r="S2856">
            <v>8414.2000000000007</v>
          </cell>
          <cell r="T2856">
            <v>18051.150000000001</v>
          </cell>
          <cell r="U2856">
            <v>14173.249999999998</v>
          </cell>
          <cell r="V2856">
            <v>14896.960000000001</v>
          </cell>
          <cell r="W2856">
            <v>16457.16</v>
          </cell>
          <cell r="X2856">
            <v>14070.8</v>
          </cell>
          <cell r="Y2856">
            <v>9878</v>
          </cell>
          <cell r="Z2856">
            <v>10324</v>
          </cell>
          <cell r="AA2856">
            <v>10102</v>
          </cell>
          <cell r="AB2856">
            <v>10656.000000000002</v>
          </cell>
          <cell r="AC2856">
            <v>148994.29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U2856"/>
          <cell r="AV2856"/>
          <cell r="AW2856"/>
          <cell r="AX2856"/>
          <cell r="AY2856"/>
          <cell r="AZ2856"/>
          <cell r="BA2856"/>
          <cell r="BB2856"/>
          <cell r="BC2856"/>
          <cell r="BD2856"/>
          <cell r="BE2856"/>
          <cell r="BF2856"/>
          <cell r="BG2856"/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0</v>
          </cell>
          <cell r="BS2856">
            <v>0</v>
          </cell>
          <cell r="BT2856">
            <v>0</v>
          </cell>
          <cell r="BU2856">
            <v>0</v>
          </cell>
          <cell r="BV2856">
            <v>0</v>
          </cell>
        </row>
        <row r="2857">
          <cell r="A2857" t="str">
            <v>Courtyard Salvador CHESBase Fees</v>
          </cell>
          <cell r="B2857" t="str">
            <v>Base Fees</v>
          </cell>
          <cell r="C2857">
            <v>15483.1</v>
          </cell>
          <cell r="D2857">
            <v>16021.36</v>
          </cell>
          <cell r="E2857">
            <v>17025.61</v>
          </cell>
          <cell r="F2857">
            <v>15361.77</v>
          </cell>
          <cell r="G2857">
            <v>18281.43</v>
          </cell>
          <cell r="H2857">
            <v>19494.86</v>
          </cell>
          <cell r="I2857">
            <v>17727.900000000001</v>
          </cell>
          <cell r="J2857">
            <v>16577.419999999998</v>
          </cell>
          <cell r="K2857">
            <v>17180.11</v>
          </cell>
          <cell r="L2857">
            <v>17670.810000000001</v>
          </cell>
          <cell r="M2857">
            <v>17151.21</v>
          </cell>
          <cell r="N2857">
            <v>16598.66</v>
          </cell>
          <cell r="O2857">
            <v>204574.24</v>
          </cell>
          <cell r="Q2857">
            <v>14805.558233256774</v>
          </cell>
          <cell r="R2857">
            <v>17002.280543177127</v>
          </cell>
          <cell r="S2857">
            <v>19055.112284157676</v>
          </cell>
          <cell r="T2857">
            <v>14971.636002759169</v>
          </cell>
          <cell r="U2857">
            <v>18171.116573351239</v>
          </cell>
          <cell r="V2857">
            <v>19115.86957129899</v>
          </cell>
          <cell r="W2857">
            <v>19173.645939212758</v>
          </cell>
          <cell r="X2857">
            <v>15858.933390585054</v>
          </cell>
          <cell r="Y2857">
            <v>16320.174127185983</v>
          </cell>
          <cell r="Z2857">
            <v>16491.061733401806</v>
          </cell>
          <cell r="AA2857">
            <v>15835.828423168783</v>
          </cell>
          <cell r="AB2857">
            <v>14654.689327769844</v>
          </cell>
          <cell r="AC2857">
            <v>201455.90614932519</v>
          </cell>
          <cell r="AF2857">
            <v>13807.39</v>
          </cell>
          <cell r="AG2857">
            <v>16655.46</v>
          </cell>
          <cell r="AH2857">
            <v>16940.93</v>
          </cell>
          <cell r="AI2857">
            <v>16018.18</v>
          </cell>
          <cell r="AJ2857">
            <v>17076.05</v>
          </cell>
          <cell r="AK2857">
            <v>18384.669999999998</v>
          </cell>
          <cell r="AL2857">
            <v>18203.27</v>
          </cell>
          <cell r="AM2857">
            <v>17815.54</v>
          </cell>
          <cell r="AN2857">
            <v>17395.54</v>
          </cell>
          <cell r="AO2857">
            <v>17084.490000000002</v>
          </cell>
          <cell r="AP2857">
            <v>18565.45</v>
          </cell>
          <cell r="AQ2857">
            <v>16390.82</v>
          </cell>
          <cell r="AR2857">
            <v>204337.79</v>
          </cell>
          <cell r="AU2857"/>
          <cell r="AV2857"/>
          <cell r="AW2857"/>
          <cell r="AX2857"/>
          <cell r="AY2857"/>
          <cell r="AZ2857"/>
          <cell r="BA2857"/>
          <cell r="BB2857"/>
          <cell r="BC2857"/>
          <cell r="BD2857"/>
          <cell r="BE2857"/>
          <cell r="BF2857"/>
          <cell r="BG2857"/>
          <cell r="BJ2857">
            <v>13807.39</v>
          </cell>
          <cell r="BK2857">
            <v>16655.46</v>
          </cell>
          <cell r="BL2857">
            <v>16940.93</v>
          </cell>
          <cell r="BM2857">
            <v>16018.18</v>
          </cell>
          <cell r="BN2857">
            <v>17076.05</v>
          </cell>
          <cell r="BO2857">
            <v>18384.669999999998</v>
          </cell>
          <cell r="BP2857">
            <v>18203.27</v>
          </cell>
          <cell r="BQ2857">
            <v>17815.54</v>
          </cell>
          <cell r="BR2857">
            <v>17395.54</v>
          </cell>
          <cell r="BS2857">
            <v>17084.490000000002</v>
          </cell>
          <cell r="BT2857">
            <v>18565.45</v>
          </cell>
          <cell r="BU2857">
            <v>16390.82</v>
          </cell>
          <cell r="BV2857">
            <v>204337.79</v>
          </cell>
        </row>
        <row r="2858">
          <cell r="A2858" t="str">
            <v>Courtyard Salvador CHESIncentive Fees</v>
          </cell>
          <cell r="B2858" t="str">
            <v>Incentive Fees</v>
          </cell>
          <cell r="C2858">
            <v>15571.05</v>
          </cell>
          <cell r="D2858">
            <v>17095.61</v>
          </cell>
          <cell r="E2858">
            <v>17659.37</v>
          </cell>
          <cell r="F2858">
            <v>12214.4</v>
          </cell>
          <cell r="G2858">
            <v>23966.42</v>
          </cell>
          <cell r="H2858">
            <v>22526.42</v>
          </cell>
          <cell r="I2858">
            <v>22150.37</v>
          </cell>
          <cell r="J2858">
            <v>17531.41</v>
          </cell>
          <cell r="K2858">
            <v>11032.28</v>
          </cell>
          <cell r="L2858">
            <v>18118.349999999999</v>
          </cell>
          <cell r="M2858">
            <v>19151.560000000001</v>
          </cell>
          <cell r="N2858">
            <v>13334.68</v>
          </cell>
          <cell r="O2858">
            <v>210351.92</v>
          </cell>
          <cell r="Q2858">
            <v>14083.150375935847</v>
          </cell>
          <cell r="R2858">
            <v>19357.591623497552</v>
          </cell>
          <cell r="S2858">
            <v>23806.773769498552</v>
          </cell>
          <cell r="T2858">
            <v>11470.493720643644</v>
          </cell>
          <cell r="U2858">
            <v>21022.485387478839</v>
          </cell>
          <cell r="V2858">
            <v>24724.117189146818</v>
          </cell>
          <cell r="W2858">
            <v>23988.764542843794</v>
          </cell>
          <cell r="X2858">
            <v>16179.126573994377</v>
          </cell>
          <cell r="Y2858">
            <v>17808.131739579116</v>
          </cell>
          <cell r="Z2858">
            <v>18180.115383362296</v>
          </cell>
          <cell r="AA2858">
            <v>17085.424718946226</v>
          </cell>
          <cell r="AB2858">
            <v>13388.719830783155</v>
          </cell>
          <cell r="AC2858">
            <v>221094.89485571021</v>
          </cell>
          <cell r="AF2858">
            <v>10540</v>
          </cell>
          <cell r="AG2858">
            <v>21903.87</v>
          </cell>
          <cell r="AH2858">
            <v>19635.52</v>
          </cell>
          <cell r="AI2858">
            <v>15110.98</v>
          </cell>
          <cell r="AJ2858">
            <v>18384.39</v>
          </cell>
          <cell r="AK2858">
            <v>21165.16</v>
          </cell>
          <cell r="AL2858">
            <v>21577.7</v>
          </cell>
          <cell r="AM2858">
            <v>19710.900000000001</v>
          </cell>
          <cell r="AN2858">
            <v>20285.43</v>
          </cell>
          <cell r="AO2858">
            <v>19700.830000000002</v>
          </cell>
          <cell r="AP2858">
            <v>22331.79</v>
          </cell>
          <cell r="AQ2858">
            <v>14318.25</v>
          </cell>
          <cell r="AR2858">
            <v>224664.81999999998</v>
          </cell>
          <cell r="AU2858"/>
          <cell r="AV2858"/>
          <cell r="AW2858"/>
          <cell r="AX2858"/>
          <cell r="AY2858"/>
          <cell r="AZ2858"/>
          <cell r="BA2858"/>
          <cell r="BB2858"/>
          <cell r="BC2858"/>
          <cell r="BD2858"/>
          <cell r="BE2858"/>
          <cell r="BF2858"/>
          <cell r="BG2858"/>
          <cell r="BJ2858">
            <v>10540</v>
          </cell>
          <cell r="BK2858">
            <v>21903.87</v>
          </cell>
          <cell r="BL2858">
            <v>19635.52</v>
          </cell>
          <cell r="BM2858">
            <v>15110.98</v>
          </cell>
          <cell r="BN2858">
            <v>18384.39</v>
          </cell>
          <cell r="BO2858">
            <v>21165.16</v>
          </cell>
          <cell r="BP2858">
            <v>21577.7</v>
          </cell>
          <cell r="BQ2858">
            <v>19710.900000000001</v>
          </cell>
          <cell r="BR2858">
            <v>20285.43</v>
          </cell>
          <cell r="BS2858">
            <v>19700.830000000002</v>
          </cell>
          <cell r="BT2858">
            <v>22331.79</v>
          </cell>
          <cell r="BU2858">
            <v>14318.25</v>
          </cell>
          <cell r="BV2858">
            <v>224664.81999999998</v>
          </cell>
        </row>
        <row r="2859">
          <cell r="A2859" t="str">
            <v>Courtyard Salvador CHESLicense Fees</v>
          </cell>
          <cell r="B2859" t="str">
            <v>License Fees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U2859"/>
          <cell r="AV2859"/>
          <cell r="AW2859"/>
          <cell r="AX2859"/>
          <cell r="AY2859"/>
          <cell r="AZ2859"/>
          <cell r="BA2859"/>
          <cell r="BB2859"/>
          <cell r="BC2859"/>
          <cell r="BD2859"/>
          <cell r="BE2859"/>
          <cell r="BF2859"/>
          <cell r="BG2859"/>
          <cell r="BJ2859">
            <v>0</v>
          </cell>
          <cell r="BK2859">
            <v>0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BV2859">
            <v>0</v>
          </cell>
        </row>
        <row r="2860">
          <cell r="A2860" t="str">
            <v>Courtyard Salvador CHESOther Fees</v>
          </cell>
          <cell r="B2860" t="str">
            <v>Other Fees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U2860"/>
          <cell r="AV2860"/>
          <cell r="AW2860"/>
          <cell r="AX2860"/>
          <cell r="AY2860"/>
          <cell r="AZ2860"/>
          <cell r="BA2860"/>
          <cell r="BB2860"/>
          <cell r="BC2860"/>
          <cell r="BD2860"/>
          <cell r="BE2860"/>
          <cell r="BF2860"/>
          <cell r="BG2860"/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BV2860">
            <v>0</v>
          </cell>
        </row>
        <row r="2861">
          <cell r="A2861" t="str">
            <v>Courtyard Salvador CHESTotal Management Fees</v>
          </cell>
          <cell r="B2861" t="str">
            <v>Total Management Fees</v>
          </cell>
          <cell r="C2861">
            <v>31054.15</v>
          </cell>
          <cell r="D2861">
            <v>33116.97</v>
          </cell>
          <cell r="E2861">
            <v>34684.979999999996</v>
          </cell>
          <cell r="F2861">
            <v>27576.17</v>
          </cell>
          <cell r="G2861">
            <v>42247.85</v>
          </cell>
          <cell r="H2861">
            <v>42021.279999999999</v>
          </cell>
          <cell r="I2861">
            <v>39878.270000000004</v>
          </cell>
          <cell r="J2861">
            <v>34108.83</v>
          </cell>
          <cell r="K2861">
            <v>28212.39</v>
          </cell>
          <cell r="L2861">
            <v>35789.160000000003</v>
          </cell>
          <cell r="M2861">
            <v>36302.770000000004</v>
          </cell>
          <cell r="N2861">
            <v>29933.34</v>
          </cell>
          <cell r="O2861">
            <v>414926.16000000003</v>
          </cell>
          <cell r="Q2861">
            <v>28888.708609192621</v>
          </cell>
          <cell r="R2861">
            <v>36359.872166674679</v>
          </cell>
          <cell r="S2861">
            <v>42861.886053656228</v>
          </cell>
          <cell r="T2861">
            <v>26442.129723402813</v>
          </cell>
          <cell r="U2861">
            <v>39193.601960830078</v>
          </cell>
          <cell r="V2861">
            <v>43839.986760445812</v>
          </cell>
          <cell r="W2861">
            <v>43162.410482056555</v>
          </cell>
          <cell r="X2861">
            <v>32038.059964579432</v>
          </cell>
          <cell r="Y2861">
            <v>34128.305866765098</v>
          </cell>
          <cell r="Z2861">
            <v>34671.177116764098</v>
          </cell>
          <cell r="AA2861">
            <v>32921.253142115005</v>
          </cell>
          <cell r="AB2861">
            <v>28043.409158552997</v>
          </cell>
          <cell r="AC2861">
            <v>422550.80100503541</v>
          </cell>
          <cell r="AF2861">
            <v>24347.39</v>
          </cell>
          <cell r="AG2861">
            <v>38559.33</v>
          </cell>
          <cell r="AH2861">
            <v>36576.449999999997</v>
          </cell>
          <cell r="AI2861">
            <v>31129.16</v>
          </cell>
          <cell r="AJ2861">
            <v>35460.44</v>
          </cell>
          <cell r="AK2861">
            <v>39549.83</v>
          </cell>
          <cell r="AL2861">
            <v>39780.97</v>
          </cell>
          <cell r="AM2861">
            <v>37526.44</v>
          </cell>
          <cell r="AN2861">
            <v>37680.97</v>
          </cell>
          <cell r="AO2861">
            <v>36785.320000000007</v>
          </cell>
          <cell r="AP2861">
            <v>40897.240000000005</v>
          </cell>
          <cell r="AQ2861">
            <v>30709.07</v>
          </cell>
          <cell r="AR2861">
            <v>429002.61</v>
          </cell>
          <cell r="AU2861"/>
          <cell r="AV2861"/>
          <cell r="AW2861"/>
          <cell r="AX2861"/>
          <cell r="AY2861"/>
          <cell r="AZ2861"/>
          <cell r="BA2861"/>
          <cell r="BB2861"/>
          <cell r="BC2861"/>
          <cell r="BD2861"/>
          <cell r="BE2861"/>
          <cell r="BF2861"/>
          <cell r="BG2861"/>
          <cell r="BJ2861">
            <v>24347.39</v>
          </cell>
          <cell r="BK2861">
            <v>38559.33</v>
          </cell>
          <cell r="BL2861">
            <v>36576.449999999997</v>
          </cell>
          <cell r="BM2861">
            <v>31129.16</v>
          </cell>
          <cell r="BN2861">
            <v>35460.44</v>
          </cell>
          <cell r="BO2861">
            <v>39549.83</v>
          </cell>
          <cell r="BP2861">
            <v>39780.97</v>
          </cell>
          <cell r="BQ2861">
            <v>37526.44</v>
          </cell>
          <cell r="BR2861">
            <v>37680.97</v>
          </cell>
          <cell r="BS2861">
            <v>36785.320000000007</v>
          </cell>
          <cell r="BT2861">
            <v>40897.240000000005</v>
          </cell>
          <cell r="BU2861">
            <v>30709.07</v>
          </cell>
          <cell r="BV2861">
            <v>429002.61</v>
          </cell>
        </row>
        <row r="2862">
          <cell r="A2862" t="str">
            <v>Courtyard Salvador CHESEBITDAL</v>
          </cell>
          <cell r="B2862" t="str">
            <v>EBITDAL</v>
          </cell>
          <cell r="C2862">
            <v>148056.92000000001</v>
          </cell>
          <cell r="D2862">
            <v>161157.4</v>
          </cell>
          <cell r="E2862">
            <v>167171.58000000002</v>
          </cell>
          <cell r="F2862">
            <v>131777.29999999999</v>
          </cell>
          <cell r="G2862">
            <v>219985.86000000002</v>
          </cell>
          <cell r="H2862">
            <v>198921.61000000019</v>
          </cell>
          <cell r="I2862">
            <v>207117.09999999992</v>
          </cell>
          <cell r="J2862">
            <v>165574.59000000003</v>
          </cell>
          <cell r="K2862">
            <v>107151.36</v>
          </cell>
          <cell r="L2862">
            <v>175395.40000000008</v>
          </cell>
          <cell r="M2862">
            <v>179385.90000000008</v>
          </cell>
          <cell r="N2862">
            <v>141626.84000000003</v>
          </cell>
          <cell r="O2862">
            <v>2003321.8600000008</v>
          </cell>
          <cell r="Q2862">
            <v>136314.5768813802</v>
          </cell>
          <cell r="R2862">
            <v>184775.4862492008</v>
          </cell>
          <cell r="S2862">
            <v>223860.03129422001</v>
          </cell>
          <cell r="T2862">
            <v>115004.77335408441</v>
          </cell>
          <cell r="U2862">
            <v>197053.75609698636</v>
          </cell>
          <cell r="V2862">
            <v>228113.21963222534</v>
          </cell>
          <cell r="W2862">
            <v>222201.83588967641</v>
          </cell>
          <cell r="X2862">
            <v>154581.11560990717</v>
          </cell>
          <cell r="Y2862">
            <v>168402.50945127598</v>
          </cell>
          <cell r="Z2862">
            <v>171647.32044816774</v>
          </cell>
          <cell r="AA2862">
            <v>161854.23021366325</v>
          </cell>
          <cell r="AB2862">
            <v>130257.18546276088</v>
          </cell>
          <cell r="AC2862">
            <v>2094066.0405835498</v>
          </cell>
          <cell r="AF2862">
            <v>110108.15000000004</v>
          </cell>
          <cell r="AG2862">
            <v>195910.63000000006</v>
          </cell>
          <cell r="AH2862">
            <v>183102.88999999996</v>
          </cell>
          <cell r="AI2862">
            <v>145138.03000000006</v>
          </cell>
          <cell r="AJ2862">
            <v>172609.23</v>
          </cell>
          <cell r="AK2862">
            <v>196212.12000000023</v>
          </cell>
          <cell r="AL2862">
            <v>200218.50999999992</v>
          </cell>
          <cell r="AM2862">
            <v>183872.66999999995</v>
          </cell>
          <cell r="AN2862">
            <v>188228.3299999999</v>
          </cell>
          <cell r="AO2862">
            <v>182745.97</v>
          </cell>
          <cell r="AP2862">
            <v>206253.65000000026</v>
          </cell>
          <cell r="AQ2862">
            <v>136240.58000000002</v>
          </cell>
          <cell r="AR2862">
            <v>2100640.7600000007</v>
          </cell>
          <cell r="AU2862"/>
          <cell r="AV2862"/>
          <cell r="AW2862"/>
          <cell r="AX2862"/>
          <cell r="AY2862"/>
          <cell r="AZ2862"/>
          <cell r="BA2862"/>
          <cell r="BB2862"/>
          <cell r="BC2862"/>
          <cell r="BD2862"/>
          <cell r="BE2862"/>
          <cell r="BF2862"/>
          <cell r="BG2862"/>
          <cell r="BJ2862">
            <v>110108.15000000004</v>
          </cell>
          <cell r="BK2862">
            <v>195910.63000000006</v>
          </cell>
          <cell r="BL2862">
            <v>183102.88999999996</v>
          </cell>
          <cell r="BM2862">
            <v>145138.03000000006</v>
          </cell>
          <cell r="BN2862">
            <v>172609.23</v>
          </cell>
          <cell r="BO2862">
            <v>196212.12000000023</v>
          </cell>
          <cell r="BP2862">
            <v>200218.50999999992</v>
          </cell>
          <cell r="BQ2862">
            <v>183872.66999999995</v>
          </cell>
          <cell r="BR2862">
            <v>188228.3299999999</v>
          </cell>
          <cell r="BS2862">
            <v>182745.97</v>
          </cell>
          <cell r="BT2862">
            <v>206253.65000000026</v>
          </cell>
          <cell r="BU2862">
            <v>136240.58000000002</v>
          </cell>
          <cell r="BV2862">
            <v>2100640.7600000007</v>
          </cell>
        </row>
        <row r="2863">
          <cell r="A2863" t="str">
            <v>Courtyard Salvador CHESMargin %</v>
          </cell>
          <cell r="B2863" t="str">
            <v>Margin %</v>
          </cell>
          <cell r="C2863">
            <v>0.32700643193023837</v>
          </cell>
          <cell r="D2863">
            <v>0.3439987766458204</v>
          </cell>
          <cell r="E2863">
            <v>0.33627790804168523</v>
          </cell>
          <cell r="F2863">
            <v>0.29264224407769279</v>
          </cell>
          <cell r="G2863">
            <v>0.41011345884258094</v>
          </cell>
          <cell r="H2863">
            <v>0.34955198419050987</v>
          </cell>
          <cell r="I2863">
            <v>0.40117693386279391</v>
          </cell>
          <cell r="J2863">
            <v>0.34335531020132043</v>
          </cell>
          <cell r="K2863">
            <v>0.21534970287846042</v>
          </cell>
          <cell r="L2863">
            <v>0.33644911157169588</v>
          </cell>
          <cell r="M2863">
            <v>0.35906737708346775</v>
          </cell>
          <cell r="N2863">
            <v>0.29033378880723204</v>
          </cell>
          <cell r="O2863">
            <v>0.33506377313122809</v>
          </cell>
          <cell r="Q2863">
            <v>0.31417651635709759</v>
          </cell>
          <cell r="R2863">
            <v>0.37115104615993172</v>
          </cell>
          <cell r="S2863">
            <v>0.40069614273112902</v>
          </cell>
          <cell r="T2863">
            <v>0.26197224085985077</v>
          </cell>
          <cell r="U2863">
            <v>0.37024607165018197</v>
          </cell>
          <cell r="V2863">
            <v>0.40671991958732456</v>
          </cell>
          <cell r="W2863">
            <v>0.39467083978681688</v>
          </cell>
          <cell r="X2863">
            <v>0.33156801788867396</v>
          </cell>
          <cell r="Y2863">
            <v>0.35139589768999252</v>
          </cell>
          <cell r="Z2863">
            <v>0.35427928819143928</v>
          </cell>
          <cell r="AA2863">
            <v>0.34754650813806509</v>
          </cell>
          <cell r="AB2863">
            <v>0.30052132706689116</v>
          </cell>
          <cell r="AC2863">
            <v>0.35405163799636263</v>
          </cell>
          <cell r="AF2863">
            <v>0.27911017036906416</v>
          </cell>
          <cell r="AG2863">
            <v>0.40131365220981446</v>
          </cell>
          <cell r="AH2863">
            <v>0.3663851548441085</v>
          </cell>
          <cell r="AI2863">
            <v>0.30944207267684937</v>
          </cell>
          <cell r="AJ2863">
            <v>0.3444504869722661</v>
          </cell>
          <cell r="AK2863">
            <v>0.36376033315867023</v>
          </cell>
          <cell r="AL2863">
            <v>0.37500374828606625</v>
          </cell>
          <cell r="AM2863">
            <v>0.35252602307703401</v>
          </cell>
          <cell r="AN2863">
            <v>0.36982354920036792</v>
          </cell>
          <cell r="AO2863">
            <v>0.36588852657395354</v>
          </cell>
          <cell r="AP2863">
            <v>0.37983202937080029</v>
          </cell>
          <cell r="AQ2863">
            <v>0.28138230658900631</v>
          </cell>
          <cell r="AR2863">
            <v>0.35109630267216702</v>
          </cell>
          <cell r="AU2863"/>
          <cell r="AV2863"/>
          <cell r="AW2863"/>
          <cell r="AX2863"/>
          <cell r="AY2863"/>
          <cell r="AZ2863"/>
          <cell r="BA2863"/>
          <cell r="BB2863"/>
          <cell r="BC2863"/>
          <cell r="BD2863"/>
          <cell r="BE2863"/>
          <cell r="BF2863"/>
          <cell r="BG2863"/>
          <cell r="BJ2863">
            <v>0.27911017036906416</v>
          </cell>
          <cell r="BK2863">
            <v>0.40131365220981446</v>
          </cell>
          <cell r="BL2863">
            <v>0.3663851548441085</v>
          </cell>
          <cell r="BM2863">
            <v>0.30944207267684937</v>
          </cell>
          <cell r="BN2863">
            <v>0.3444504869722661</v>
          </cell>
          <cell r="BO2863">
            <v>0.36376033315867023</v>
          </cell>
          <cell r="BP2863">
            <v>0.37500374828606625</v>
          </cell>
          <cell r="BQ2863">
            <v>0.35252602307703401</v>
          </cell>
          <cell r="BR2863">
            <v>0.36982354920036792</v>
          </cell>
          <cell r="BS2863">
            <v>0.36588852657395354</v>
          </cell>
          <cell r="BT2863">
            <v>0.37983202937080029</v>
          </cell>
          <cell r="BU2863">
            <v>0.28138230658900631</v>
          </cell>
          <cell r="BV2863">
            <v>0.35109630267216702</v>
          </cell>
        </row>
        <row r="2864">
          <cell r="A2864" t="str">
            <v>Courtyard Salvador CHESProperty Rent &amp; Leases</v>
          </cell>
          <cell r="B2864" t="str">
            <v>Property Rent &amp; Leases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U2864"/>
          <cell r="AV2864"/>
          <cell r="AW2864"/>
          <cell r="AX2864"/>
          <cell r="AY2864"/>
          <cell r="AZ2864"/>
          <cell r="BA2864"/>
          <cell r="BB2864"/>
          <cell r="BC2864"/>
          <cell r="BD2864"/>
          <cell r="BE2864"/>
          <cell r="BF2864"/>
          <cell r="BG2864"/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0</v>
          </cell>
          <cell r="BS2864">
            <v>0</v>
          </cell>
          <cell r="BT2864">
            <v>0</v>
          </cell>
          <cell r="BU2864">
            <v>0</v>
          </cell>
          <cell r="BV2864">
            <v>0</v>
          </cell>
        </row>
        <row r="2865">
          <cell r="A2865" t="str">
            <v>Courtyard Salvador CHESTotal Property Rent &amp; Leases</v>
          </cell>
          <cell r="B2865" t="str">
            <v>Total Property Rent &amp; Leases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U2865"/>
          <cell r="AV2865"/>
          <cell r="AW2865"/>
          <cell r="AX2865"/>
          <cell r="AY2865"/>
          <cell r="AZ2865"/>
          <cell r="BA2865"/>
          <cell r="BB2865"/>
          <cell r="BC2865"/>
          <cell r="BD2865"/>
          <cell r="BE2865"/>
          <cell r="BF2865"/>
          <cell r="BG2865"/>
          <cell r="BJ2865">
            <v>0</v>
          </cell>
          <cell r="BK2865">
            <v>0</v>
          </cell>
          <cell r="BL2865">
            <v>0</v>
          </cell>
          <cell r="BM2865">
            <v>0</v>
          </cell>
          <cell r="BN2865">
            <v>0</v>
          </cell>
          <cell r="BO2865">
            <v>0</v>
          </cell>
          <cell r="BP2865">
            <v>0</v>
          </cell>
          <cell r="BQ2865">
            <v>0</v>
          </cell>
          <cell r="BR2865">
            <v>0</v>
          </cell>
          <cell r="BS2865">
            <v>0</v>
          </cell>
          <cell r="BT2865">
            <v>0</v>
          </cell>
          <cell r="BU2865">
            <v>0</v>
          </cell>
          <cell r="BV2865">
            <v>0</v>
          </cell>
        </row>
        <row r="2866">
          <cell r="A2866" t="str">
            <v>Courtyard Salvador CHESEBITDA</v>
          </cell>
          <cell r="B2866" t="str">
            <v>EBITDA</v>
          </cell>
          <cell r="C2866">
            <v>148056.92000000001</v>
          </cell>
          <cell r="D2866">
            <v>161157.4</v>
          </cell>
          <cell r="E2866">
            <v>167171.58000000002</v>
          </cell>
          <cell r="F2866">
            <v>131777.29999999999</v>
          </cell>
          <cell r="G2866">
            <v>219985.86000000002</v>
          </cell>
          <cell r="H2866">
            <v>198921.61000000019</v>
          </cell>
          <cell r="I2866">
            <v>207117.09999999992</v>
          </cell>
          <cell r="J2866">
            <v>165574.59000000003</v>
          </cell>
          <cell r="K2866">
            <v>107151.36</v>
          </cell>
          <cell r="L2866">
            <v>175395.40000000008</v>
          </cell>
          <cell r="M2866">
            <v>179385.90000000008</v>
          </cell>
          <cell r="N2866">
            <v>141626.84000000003</v>
          </cell>
          <cell r="O2866">
            <v>2003321.8600000008</v>
          </cell>
          <cell r="Q2866">
            <v>136314.5768813802</v>
          </cell>
          <cell r="R2866">
            <v>184775.4862492008</v>
          </cell>
          <cell r="S2866">
            <v>223860.03129422001</v>
          </cell>
          <cell r="T2866">
            <v>115004.77335408441</v>
          </cell>
          <cell r="U2866">
            <v>197053.75609698636</v>
          </cell>
          <cell r="V2866">
            <v>228113.21963222534</v>
          </cell>
          <cell r="W2866">
            <v>222201.83588967641</v>
          </cell>
          <cell r="X2866">
            <v>154581.11560990717</v>
          </cell>
          <cell r="Y2866">
            <v>168402.50945127598</v>
          </cell>
          <cell r="Z2866">
            <v>171647.32044816774</v>
          </cell>
          <cell r="AA2866">
            <v>161854.23021366325</v>
          </cell>
          <cell r="AB2866">
            <v>130257.18546276088</v>
          </cell>
          <cell r="AC2866">
            <v>2094066.0405835498</v>
          </cell>
          <cell r="AF2866">
            <v>110108.15000000004</v>
          </cell>
          <cell r="AG2866">
            <v>195910.63000000006</v>
          </cell>
          <cell r="AH2866">
            <v>183102.88999999996</v>
          </cell>
          <cell r="AI2866">
            <v>145138.03000000006</v>
          </cell>
          <cell r="AJ2866">
            <v>172609.23</v>
          </cell>
          <cell r="AK2866">
            <v>196212.12000000023</v>
          </cell>
          <cell r="AL2866">
            <v>200218.50999999992</v>
          </cell>
          <cell r="AM2866">
            <v>183872.66999999995</v>
          </cell>
          <cell r="AN2866">
            <v>188228.3299999999</v>
          </cell>
          <cell r="AO2866">
            <v>182745.97</v>
          </cell>
          <cell r="AP2866">
            <v>206253.65000000026</v>
          </cell>
          <cell r="AQ2866">
            <v>136240.58000000002</v>
          </cell>
          <cell r="AR2866">
            <v>2100640.7600000007</v>
          </cell>
          <cell r="AU2866"/>
          <cell r="AV2866"/>
          <cell r="AW2866"/>
          <cell r="AX2866"/>
          <cell r="AY2866"/>
          <cell r="AZ2866"/>
          <cell r="BA2866"/>
          <cell r="BB2866"/>
          <cell r="BC2866"/>
          <cell r="BD2866"/>
          <cell r="BE2866"/>
          <cell r="BF2866"/>
          <cell r="BG2866"/>
          <cell r="BJ2866">
            <v>110108.15000000004</v>
          </cell>
          <cell r="BK2866">
            <v>195910.63000000006</v>
          </cell>
          <cell r="BL2866">
            <v>183102.88999999996</v>
          </cell>
          <cell r="BM2866">
            <v>145138.03000000006</v>
          </cell>
          <cell r="BN2866">
            <v>172609.23</v>
          </cell>
          <cell r="BO2866">
            <v>196212.12000000023</v>
          </cell>
          <cell r="BP2866">
            <v>200218.50999999992</v>
          </cell>
          <cell r="BQ2866">
            <v>183872.66999999995</v>
          </cell>
          <cell r="BR2866">
            <v>188228.3299999999</v>
          </cell>
          <cell r="BS2866">
            <v>182745.97</v>
          </cell>
          <cell r="BT2866">
            <v>206253.65000000026</v>
          </cell>
          <cell r="BU2866">
            <v>136240.58000000002</v>
          </cell>
          <cell r="BV2866">
            <v>2100640.7600000007</v>
          </cell>
        </row>
        <row r="2867">
          <cell r="A2867" t="str">
            <v>Courtyard Salvador CHESMargin %</v>
          </cell>
          <cell r="B2867" t="str">
            <v>Margin %</v>
          </cell>
          <cell r="C2867">
            <v>0.32700643193023837</v>
          </cell>
          <cell r="D2867">
            <v>0.3439987766458204</v>
          </cell>
          <cell r="E2867">
            <v>0.33627790804168523</v>
          </cell>
          <cell r="F2867">
            <v>0.29264224407769279</v>
          </cell>
          <cell r="G2867">
            <v>0.41011345884258094</v>
          </cell>
          <cell r="H2867">
            <v>0.34955198419050987</v>
          </cell>
          <cell r="I2867">
            <v>0.40117693386279391</v>
          </cell>
          <cell r="J2867">
            <v>0.34335531020132043</v>
          </cell>
          <cell r="K2867">
            <v>0.21534970287846042</v>
          </cell>
          <cell r="L2867">
            <v>0.33644911157169588</v>
          </cell>
          <cell r="M2867">
            <v>0.35906737708346775</v>
          </cell>
          <cell r="N2867">
            <v>0.29033378880723204</v>
          </cell>
          <cell r="O2867">
            <v>0.33506377313122809</v>
          </cell>
          <cell r="Q2867">
            <v>0.31417651635709759</v>
          </cell>
          <cell r="R2867">
            <v>0.37115104615993172</v>
          </cell>
          <cell r="S2867">
            <v>0.40069614273112902</v>
          </cell>
          <cell r="T2867">
            <v>0.26197224085985077</v>
          </cell>
          <cell r="U2867">
            <v>0.37024607165018197</v>
          </cell>
          <cell r="V2867">
            <v>0.40671991958732456</v>
          </cell>
          <cell r="W2867">
            <v>0.39467083978681688</v>
          </cell>
          <cell r="X2867">
            <v>0.33156801788867396</v>
          </cell>
          <cell r="Y2867">
            <v>0.35139589768999252</v>
          </cell>
          <cell r="Z2867">
            <v>0.35427928819143928</v>
          </cell>
          <cell r="AA2867">
            <v>0.34754650813806509</v>
          </cell>
          <cell r="AB2867">
            <v>0.30052132706689116</v>
          </cell>
          <cell r="AC2867">
            <v>0.35405163799636263</v>
          </cell>
          <cell r="AF2867">
            <v>0.27911017036906416</v>
          </cell>
          <cell r="AG2867">
            <v>0.40131365220981446</v>
          </cell>
          <cell r="AH2867">
            <v>0.3663851548441085</v>
          </cell>
          <cell r="AI2867">
            <v>0.30944207267684937</v>
          </cell>
          <cell r="AJ2867">
            <v>0.3444504869722661</v>
          </cell>
          <cell r="AK2867">
            <v>0.36376033315867023</v>
          </cell>
          <cell r="AL2867">
            <v>0.37500374828606625</v>
          </cell>
          <cell r="AM2867">
            <v>0.35252602307703401</v>
          </cell>
          <cell r="AN2867">
            <v>0.36982354920036792</v>
          </cell>
          <cell r="AO2867">
            <v>0.36588852657395354</v>
          </cell>
          <cell r="AP2867">
            <v>0.37983202937080029</v>
          </cell>
          <cell r="AQ2867">
            <v>0.28138230658900631</v>
          </cell>
          <cell r="AR2867">
            <v>0.35109630267216702</v>
          </cell>
          <cell r="AU2867"/>
          <cell r="AV2867"/>
          <cell r="AW2867"/>
          <cell r="AX2867"/>
          <cell r="AY2867"/>
          <cell r="AZ2867"/>
          <cell r="BA2867"/>
          <cell r="BB2867"/>
          <cell r="BC2867"/>
          <cell r="BD2867"/>
          <cell r="BE2867"/>
          <cell r="BF2867"/>
          <cell r="BG2867"/>
          <cell r="BJ2867">
            <v>0.27911017036906416</v>
          </cell>
          <cell r="BK2867">
            <v>0.40131365220981446</v>
          </cell>
          <cell r="BL2867">
            <v>0.3663851548441085</v>
          </cell>
          <cell r="BM2867">
            <v>0.30944207267684937</v>
          </cell>
          <cell r="BN2867">
            <v>0.3444504869722661</v>
          </cell>
          <cell r="BO2867">
            <v>0.36376033315867023</v>
          </cell>
          <cell r="BP2867">
            <v>0.37500374828606625</v>
          </cell>
          <cell r="BQ2867">
            <v>0.35252602307703401</v>
          </cell>
          <cell r="BR2867">
            <v>0.36982354920036792</v>
          </cell>
          <cell r="BS2867">
            <v>0.36588852657395354</v>
          </cell>
          <cell r="BT2867">
            <v>0.37983202937080029</v>
          </cell>
          <cell r="BU2867">
            <v>0.28138230658900631</v>
          </cell>
          <cell r="BV2867">
            <v>0.35109630267216702</v>
          </cell>
        </row>
        <row r="2868">
          <cell r="A2868" t="str">
            <v>Courtyard Salvador CHES(-) FF&amp;E</v>
          </cell>
          <cell r="B2868" t="str">
            <v>(-) FF&amp;E</v>
          </cell>
          <cell r="C2868">
            <v>22118.71</v>
          </cell>
          <cell r="D2868">
            <v>22887.66</v>
          </cell>
          <cell r="E2868">
            <v>24322.31</v>
          </cell>
          <cell r="F2868">
            <v>21945.39</v>
          </cell>
          <cell r="G2868">
            <v>26116.31</v>
          </cell>
          <cell r="H2868">
            <v>27849.8</v>
          </cell>
          <cell r="I2868">
            <v>25325.57</v>
          </cell>
          <cell r="J2868">
            <v>23682.04</v>
          </cell>
          <cell r="K2868">
            <v>24543.01</v>
          </cell>
          <cell r="L2868">
            <v>25244.01</v>
          </cell>
          <cell r="M2868">
            <v>24501.73</v>
          </cell>
          <cell r="N2868">
            <v>23712.37</v>
          </cell>
          <cell r="O2868">
            <v>292248.91000000003</v>
          </cell>
          <cell r="Q2868">
            <v>21150.797476081105</v>
          </cell>
          <cell r="R2868">
            <v>24288.97220453875</v>
          </cell>
          <cell r="S2868">
            <v>27221.588977368108</v>
          </cell>
          <cell r="T2868">
            <v>21388.051432513097</v>
          </cell>
          <cell r="U2868">
            <v>25958.737961930343</v>
          </cell>
          <cell r="V2868">
            <v>27308.3851018557</v>
          </cell>
          <cell r="W2868">
            <v>27390.92277030394</v>
          </cell>
          <cell r="X2868">
            <v>22655.61912940722</v>
          </cell>
          <cell r="Y2868">
            <v>23314.53446740855</v>
          </cell>
          <cell r="Z2868">
            <v>23558.659619145441</v>
          </cell>
          <cell r="AA2868">
            <v>22622.612033098263</v>
          </cell>
          <cell r="AB2868">
            <v>20935.270468242634</v>
          </cell>
          <cell r="AC2868">
            <v>287794.15164189314</v>
          </cell>
          <cell r="AF2868">
            <v>19724.849999999999</v>
          </cell>
          <cell r="AG2868">
            <v>23793.51</v>
          </cell>
          <cell r="AH2868">
            <v>24201.33</v>
          </cell>
          <cell r="AI2868">
            <v>22883.11</v>
          </cell>
          <cell r="AJ2868">
            <v>24394.35</v>
          </cell>
          <cell r="AK2868">
            <v>26263.81</v>
          </cell>
          <cell r="AL2868">
            <v>26004.69</v>
          </cell>
          <cell r="AM2868">
            <v>25450.76</v>
          </cell>
          <cell r="AN2868">
            <v>24850.78</v>
          </cell>
          <cell r="AO2868">
            <v>24406.41</v>
          </cell>
          <cell r="AP2868">
            <v>26522.07</v>
          </cell>
          <cell r="AQ2868">
            <v>23415.46</v>
          </cell>
          <cell r="AR2868">
            <v>291911.13</v>
          </cell>
          <cell r="AU2868"/>
          <cell r="AV2868"/>
          <cell r="AW2868"/>
          <cell r="AX2868"/>
          <cell r="AY2868"/>
          <cell r="AZ2868"/>
          <cell r="BA2868"/>
          <cell r="BB2868"/>
          <cell r="BC2868"/>
          <cell r="BD2868"/>
          <cell r="BE2868"/>
          <cell r="BF2868"/>
          <cell r="BG2868"/>
          <cell r="BJ2868">
            <v>19724.849999999999</v>
          </cell>
          <cell r="BK2868">
            <v>23793.51</v>
          </cell>
          <cell r="BL2868">
            <v>24201.33</v>
          </cell>
          <cell r="BM2868">
            <v>22883.11</v>
          </cell>
          <cell r="BN2868">
            <v>24394.35</v>
          </cell>
          <cell r="BO2868">
            <v>26263.81</v>
          </cell>
          <cell r="BP2868">
            <v>26004.69</v>
          </cell>
          <cell r="BQ2868">
            <v>25450.76</v>
          </cell>
          <cell r="BR2868">
            <v>24850.78</v>
          </cell>
          <cell r="BS2868">
            <v>24406.41</v>
          </cell>
          <cell r="BT2868">
            <v>26522.07</v>
          </cell>
          <cell r="BU2868">
            <v>23415.46</v>
          </cell>
          <cell r="BV2868">
            <v>291911.13</v>
          </cell>
        </row>
        <row r="2869">
          <cell r="A2869" t="str">
            <v>Courtyard Salvador CHESNOI</v>
          </cell>
          <cell r="B2869" t="str">
            <v>NOI</v>
          </cell>
          <cell r="C2869">
            <v>125938.21000000002</v>
          </cell>
          <cell r="D2869">
            <v>138269.74</v>
          </cell>
          <cell r="E2869">
            <v>142849.27000000002</v>
          </cell>
          <cell r="F2869">
            <v>109831.90999999999</v>
          </cell>
          <cell r="G2869">
            <v>193869.55000000002</v>
          </cell>
          <cell r="H2869">
            <v>171071.8100000002</v>
          </cell>
          <cell r="I2869">
            <v>181791.52999999991</v>
          </cell>
          <cell r="J2869">
            <v>141892.55000000002</v>
          </cell>
          <cell r="K2869">
            <v>82608.350000000006</v>
          </cell>
          <cell r="L2869">
            <v>150151.39000000007</v>
          </cell>
          <cell r="M2869">
            <v>154884.17000000007</v>
          </cell>
          <cell r="N2869">
            <v>117914.47000000003</v>
          </cell>
          <cell r="O2869">
            <v>1711072.9500000007</v>
          </cell>
          <cell r="Q2869">
            <v>115163.77940529909</v>
          </cell>
          <cell r="R2869">
            <v>160486.51404466204</v>
          </cell>
          <cell r="S2869">
            <v>196638.4423168519</v>
          </cell>
          <cell r="T2869">
            <v>93616.721921571312</v>
          </cell>
          <cell r="U2869">
            <v>171095.01813505602</v>
          </cell>
          <cell r="V2869">
            <v>200804.83453036964</v>
          </cell>
          <cell r="W2869">
            <v>194810.91311937248</v>
          </cell>
          <cell r="X2869">
            <v>131925.49648049995</v>
          </cell>
          <cell r="Y2869">
            <v>145087.97498386743</v>
          </cell>
          <cell r="Z2869">
            <v>148088.66082902229</v>
          </cell>
          <cell r="AA2869">
            <v>139231.61818056498</v>
          </cell>
          <cell r="AB2869">
            <v>109321.91499451824</v>
          </cell>
          <cell r="AC2869">
            <v>1806271.8889416566</v>
          </cell>
          <cell r="AF2869">
            <v>90383.300000000047</v>
          </cell>
          <cell r="AG2869">
            <v>172117.12000000005</v>
          </cell>
          <cell r="AH2869">
            <v>158901.55999999994</v>
          </cell>
          <cell r="AI2869">
            <v>122254.92000000006</v>
          </cell>
          <cell r="AJ2869">
            <v>148214.88</v>
          </cell>
          <cell r="AK2869">
            <v>169948.31000000023</v>
          </cell>
          <cell r="AL2869">
            <v>174213.81999999992</v>
          </cell>
          <cell r="AM2869">
            <v>158421.90999999995</v>
          </cell>
          <cell r="AN2869">
            <v>163377.5499999999</v>
          </cell>
          <cell r="AO2869">
            <v>158339.56</v>
          </cell>
          <cell r="AP2869">
            <v>179731.58000000025</v>
          </cell>
          <cell r="AQ2869">
            <v>112825.12000000002</v>
          </cell>
          <cell r="AR2869">
            <v>1808729.6300000008</v>
          </cell>
          <cell r="AU2869"/>
          <cell r="AV2869"/>
          <cell r="AW2869"/>
          <cell r="AX2869"/>
          <cell r="AY2869"/>
          <cell r="AZ2869"/>
          <cell r="BA2869"/>
          <cell r="BB2869"/>
          <cell r="BC2869"/>
          <cell r="BD2869"/>
          <cell r="BE2869"/>
          <cell r="BF2869"/>
          <cell r="BG2869"/>
          <cell r="BJ2869">
            <v>90383.300000000047</v>
          </cell>
          <cell r="BK2869">
            <v>172117.12000000005</v>
          </cell>
          <cell r="BL2869">
            <v>158901.55999999994</v>
          </cell>
          <cell r="BM2869">
            <v>122254.92000000006</v>
          </cell>
          <cell r="BN2869">
            <v>148214.88</v>
          </cell>
          <cell r="BO2869">
            <v>169948.31000000023</v>
          </cell>
          <cell r="BP2869">
            <v>174213.81999999992</v>
          </cell>
          <cell r="BQ2869">
            <v>158421.90999999995</v>
          </cell>
          <cell r="BR2869">
            <v>163377.5499999999</v>
          </cell>
          <cell r="BS2869">
            <v>158339.56</v>
          </cell>
          <cell r="BT2869">
            <v>179731.58000000025</v>
          </cell>
          <cell r="BU2869">
            <v>112825.12000000002</v>
          </cell>
          <cell r="BV2869">
            <v>1808729.6300000008</v>
          </cell>
        </row>
        <row r="2870">
          <cell r="A2870" t="str">
            <v>Courtyard Salvador CHESMargin %</v>
          </cell>
          <cell r="B2870" t="str">
            <v>Margin %</v>
          </cell>
          <cell r="C2870">
            <v>0.27815386606570686</v>
          </cell>
          <cell r="D2870">
            <v>0.2951438867041517</v>
          </cell>
          <cell r="E2870">
            <v>0.28735179556765489</v>
          </cell>
          <cell r="F2870">
            <v>0.24390738476003973</v>
          </cell>
          <cell r="G2870">
            <v>0.36142555578233387</v>
          </cell>
          <cell r="H2870">
            <v>0.30061334524972888</v>
          </cell>
          <cell r="I2870">
            <v>0.35212239166937986</v>
          </cell>
          <cell r="J2870">
            <v>0.29424539429936908</v>
          </cell>
          <cell r="K2870">
            <v>0.16602387153816683</v>
          </cell>
          <cell r="L2870">
            <v>0.2880252376445176</v>
          </cell>
          <cell r="M2870">
            <v>0.31002354518192299</v>
          </cell>
          <cell r="N2870">
            <v>0.24172363677885281</v>
          </cell>
          <cell r="O2870">
            <v>0.28618394786037088</v>
          </cell>
          <cell r="Q2870">
            <v>0.26542836321576369</v>
          </cell>
          <cell r="R2870">
            <v>0.3223627700370591</v>
          </cell>
          <cell r="S2870">
            <v>0.35197111736959968</v>
          </cell>
          <cell r="T2870">
            <v>0.21325186519205072</v>
          </cell>
          <cell r="U2870">
            <v>0.32147196581344401</v>
          </cell>
          <cell r="V2870">
            <v>0.35802978137177771</v>
          </cell>
          <cell r="W2870">
            <v>0.34601958337839062</v>
          </cell>
          <cell r="X2870">
            <v>0.28297295697751546</v>
          </cell>
          <cell r="Y2870">
            <v>0.30274679029192442</v>
          </cell>
          <cell r="Z2870">
            <v>0.30565432195938214</v>
          </cell>
          <cell r="AA2870">
            <v>0.29896940387155113</v>
          </cell>
          <cell r="AB2870">
            <v>0.25222076505744068</v>
          </cell>
          <cell r="AC2870">
            <v>0.3053931960848596</v>
          </cell>
          <cell r="AF2870">
            <v>0.22911018177599241</v>
          </cell>
          <cell r="AG2870">
            <v>0.35257377323034944</v>
          </cell>
          <cell r="AH2870">
            <v>0.31795878626257834</v>
          </cell>
          <cell r="AI2870">
            <v>0.26065405352230847</v>
          </cell>
          <cell r="AJ2870">
            <v>0.29577032232016787</v>
          </cell>
          <cell r="AK2870">
            <v>0.31506949654971866</v>
          </cell>
          <cell r="AL2870">
            <v>0.32629768098481027</v>
          </cell>
          <cell r="AM2870">
            <v>0.3037310868470437</v>
          </cell>
          <cell r="AN2870">
            <v>0.32099772335365545</v>
          </cell>
          <cell r="AO2870">
            <v>0.31702274094891453</v>
          </cell>
          <cell r="AP2870">
            <v>0.33098958866143868</v>
          </cell>
          <cell r="AQ2870">
            <v>0.23302156014589359</v>
          </cell>
          <cell r="AR2870">
            <v>0.30230694258574548</v>
          </cell>
          <cell r="AU2870"/>
          <cell r="AV2870"/>
          <cell r="AW2870"/>
          <cell r="AX2870"/>
          <cell r="AY2870"/>
          <cell r="AZ2870"/>
          <cell r="BA2870"/>
          <cell r="BB2870"/>
          <cell r="BC2870"/>
          <cell r="BD2870"/>
          <cell r="BE2870"/>
          <cell r="BF2870"/>
          <cell r="BG2870"/>
          <cell r="BJ2870">
            <v>0.22911018177599241</v>
          </cell>
          <cell r="BK2870">
            <v>0.35257377323034944</v>
          </cell>
          <cell r="BL2870">
            <v>0.31795878626257834</v>
          </cell>
          <cell r="BM2870">
            <v>0.26065405352230847</v>
          </cell>
          <cell r="BN2870">
            <v>0.29577032232016787</v>
          </cell>
          <cell r="BO2870">
            <v>0.31506949654971866</v>
          </cell>
          <cell r="BP2870">
            <v>0.32629768098481027</v>
          </cell>
          <cell r="BQ2870">
            <v>0.3037310868470437</v>
          </cell>
          <cell r="BR2870">
            <v>0.32099772335365545</v>
          </cell>
          <cell r="BS2870">
            <v>0.31702274094891453</v>
          </cell>
          <cell r="BT2870">
            <v>0.33098958866143868</v>
          </cell>
          <cell r="BU2870">
            <v>0.23302156014589359</v>
          </cell>
          <cell r="BV2870">
            <v>0.30230694258574548</v>
          </cell>
        </row>
        <row r="2871">
          <cell r="A2871" t="str">
            <v>Courtyard Salvador CHESDepreciation</v>
          </cell>
          <cell r="B2871" t="str">
            <v>Depreciation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U2871"/>
          <cell r="AV2871"/>
          <cell r="AW2871"/>
          <cell r="AX2871"/>
          <cell r="AY2871"/>
          <cell r="AZ2871"/>
          <cell r="BA2871"/>
          <cell r="BB2871"/>
          <cell r="BC2871"/>
          <cell r="BD2871"/>
          <cell r="BE2871"/>
          <cell r="BF2871"/>
          <cell r="BG2871"/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BV2871">
            <v>0</v>
          </cell>
        </row>
        <row r="2872">
          <cell r="A2872" t="str">
            <v>Courtyard Salvador CHESAmortization</v>
          </cell>
          <cell r="B2872" t="str">
            <v>Amortization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U2872"/>
          <cell r="AV2872"/>
          <cell r="AW2872"/>
          <cell r="AX2872"/>
          <cell r="AY2872"/>
          <cell r="AZ2872"/>
          <cell r="BA2872"/>
          <